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2_ábra_chart'!$J$9:$J$72</c:f>
              <c:numCache>
                <c:formatCode>0.0</c:formatCode>
                <c:ptCount val="64"/>
                <c:pt idx="0">
                  <c:v>19.307000000000002</c:v>
                </c:pt>
                <c:pt idx="1">
                  <c:v>19.163999999999998</c:v>
                </c:pt>
                <c:pt idx="2">
                  <c:v>18.881</c:v>
                </c:pt>
                <c:pt idx="3">
                  <c:v>21.54</c:v>
                </c:pt>
                <c:pt idx="4">
                  <c:v>22.890999999999998</c:v>
                </c:pt>
                <c:pt idx="5">
                  <c:v>24.021999999999998</c:v>
                </c:pt>
                <c:pt idx="6">
                  <c:v>26.148</c:v>
                </c:pt>
                <c:pt idx="7">
                  <c:v>28.053999999999998</c:v>
                </c:pt>
                <c:pt idx="8">
                  <c:v>28.837</c:v>
                </c:pt>
                <c:pt idx="9">
                  <c:v>29.887</c:v>
                </c:pt>
                <c:pt idx="10">
                  <c:v>30.12</c:v>
                </c:pt>
                <c:pt idx="11">
                  <c:v>31.511000000000003</c:v>
                </c:pt>
                <c:pt idx="12">
                  <c:v>31.184000000000005</c:v>
                </c:pt>
                <c:pt idx="13">
                  <c:v>30.663000000000004</c:v>
                </c:pt>
                <c:pt idx="14">
                  <c:v>31.166</c:v>
                </c:pt>
                <c:pt idx="15">
                  <c:v>35.543000000000006</c:v>
                </c:pt>
                <c:pt idx="16">
                  <c:v>38</c:v>
                </c:pt>
                <c:pt idx="17">
                  <c:v>40.015999999999998</c:v>
                </c:pt>
                <c:pt idx="18">
                  <c:v>42.454999999999998</c:v>
                </c:pt>
                <c:pt idx="19">
                  <c:v>43.912999999999997</c:v>
                </c:pt>
                <c:pt idx="20">
                  <c:v>44.21</c:v>
                </c:pt>
                <c:pt idx="21">
                  <c:v>45.342000000000006</c:v>
                </c:pt>
                <c:pt idx="22">
                  <c:v>44.841999999999999</c:v>
                </c:pt>
                <c:pt idx="23">
                  <c:v>41.084000000000003</c:v>
                </c:pt>
                <c:pt idx="24">
                  <c:v>41.003</c:v>
                </c:pt>
                <c:pt idx="25">
                  <c:v>38.983000000000004</c:v>
                </c:pt>
                <c:pt idx="26">
                  <c:v>36.628999999999998</c:v>
                </c:pt>
                <c:pt idx="27">
                  <c:v>33.864000000000004</c:v>
                </c:pt>
                <c:pt idx="28">
                  <c:v>32.244999999999997</c:v>
                </c:pt>
                <c:pt idx="29">
                  <c:v>34.070999999999998</c:v>
                </c:pt>
                <c:pt idx="30">
                  <c:v>35.603999999999999</c:v>
                </c:pt>
                <c:pt idx="31">
                  <c:v>36.158999999999999</c:v>
                </c:pt>
                <c:pt idx="32">
                  <c:v>36.454000000000001</c:v>
                </c:pt>
                <c:pt idx="33">
                  <c:v>34.226999999999997</c:v>
                </c:pt>
                <c:pt idx="34">
                  <c:v>36.196999999999996</c:v>
                </c:pt>
                <c:pt idx="35">
                  <c:v>36.075000000000003</c:v>
                </c:pt>
                <c:pt idx="36">
                  <c:v>36.913999999999994</c:v>
                </c:pt>
                <c:pt idx="37">
                  <c:v>37.913000000000004</c:v>
                </c:pt>
                <c:pt idx="38">
                  <c:v>35.781999999999996</c:v>
                </c:pt>
                <c:pt idx="39">
                  <c:v>31.994</c:v>
                </c:pt>
                <c:pt idx="40">
                  <c:v>30.201000000000001</c:v>
                </c:pt>
                <c:pt idx="41">
                  <c:v>27.53</c:v>
                </c:pt>
                <c:pt idx="42">
                  <c:v>24.960999999999999</c:v>
                </c:pt>
                <c:pt idx="43">
                  <c:v>20.823</c:v>
                </c:pt>
                <c:pt idx="44">
                  <c:v>19.14</c:v>
                </c:pt>
                <c:pt idx="45">
                  <c:v>17.791</c:v>
                </c:pt>
                <c:pt idx="46">
                  <c:v>15.734999999999998</c:v>
                </c:pt>
                <c:pt idx="47">
                  <c:v>12.655000000000001</c:v>
                </c:pt>
                <c:pt idx="48">
                  <c:v>11.957999999999998</c:v>
                </c:pt>
                <c:pt idx="49">
                  <c:v>11.532999999999999</c:v>
                </c:pt>
                <c:pt idx="50">
                  <c:v>11.016999999999999</c:v>
                </c:pt>
                <c:pt idx="51">
                  <c:v>10.56</c:v>
                </c:pt>
                <c:pt idx="52">
                  <c:v>9.238999999999999</c:v>
                </c:pt>
                <c:pt idx="53">
                  <c:v>8.7769999999999992</c:v>
                </c:pt>
                <c:pt idx="54">
                  <c:v>8.1280000000000001</c:v>
                </c:pt>
                <c:pt idx="55">
                  <c:v>7.2930000000000001</c:v>
                </c:pt>
                <c:pt idx="56">
                  <c:v>7.8529999999999998</c:v>
                </c:pt>
                <c:pt idx="57">
                  <c:v>7.8930000000000007</c:v>
                </c:pt>
                <c:pt idx="58">
                  <c:v>8.3600000000000012</c:v>
                </c:pt>
                <c:pt idx="59">
                  <c:v>8.3580000000000005</c:v>
                </c:pt>
                <c:pt idx="60">
                  <c:v>8.2469999999999999</c:v>
                </c:pt>
                <c:pt idx="61">
                  <c:v>8.1609999999999996</c:v>
                </c:pt>
                <c:pt idx="62">
                  <c:v>7.8709999999999996</c:v>
                </c:pt>
                <c:pt idx="63">
                  <c:v>7.612000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613184"/>
        <c:axId val="339611648"/>
      </c:lineChart>
      <c:catAx>
        <c:axId val="3393294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39330944"/>
        <c:crosses val="autoZero"/>
        <c:auto val="1"/>
        <c:lblAlgn val="ctr"/>
        <c:lblOffset val="100"/>
        <c:tickLblSkip val="2"/>
        <c:noMultiLvlLbl val="0"/>
      </c:catAx>
      <c:valAx>
        <c:axId val="339330944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5.4929444444444447E-2"/>
              <c:y val="1.5012599071844777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9329408"/>
        <c:crosses val="autoZero"/>
        <c:crossBetween val="between"/>
        <c:majorUnit val="4"/>
      </c:valAx>
      <c:valAx>
        <c:axId val="339611648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613184"/>
        <c:crosses val="max"/>
        <c:crossBetween val="between"/>
        <c:majorUnit val="12"/>
      </c:valAx>
      <c:catAx>
        <c:axId val="33961318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s</a:t>
                </a:r>
              </a:p>
            </c:rich>
          </c:tx>
          <c:layout>
            <c:manualLayout>
              <c:xMode val="edge"/>
              <c:yMode val="edge"/>
              <c:x val="0.81370763888888875"/>
              <c:y val="1.235370370370370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396116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4020930555555555"/>
          <c:y val="0.78848148148148145"/>
          <c:w val="0.71691569444444447"/>
          <c:h val="0.19914814814814816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1"/>
          <c:tx>
            <c:strRef>
              <c:f>'23_ábra_chart'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cat>
            <c:strRef>
              <c:f>'23_ábra_chart'!$E$10:$E$65</c:f>
              <c:strCache>
                <c:ptCount val="56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3_ábra_chart'!$H$10:$H$65</c:f>
              <c:numCache>
                <c:formatCode>0.0</c:formatCode>
                <c:ptCount val="5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3910472</c:v>
                </c:pt>
                <c:pt idx="38">
                  <c:v>1.9236370999999999</c:v>
                </c:pt>
                <c:pt idx="39">
                  <c:v>1.9844890000000002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0000000004</c:v>
                </c:pt>
                <c:pt idx="43">
                  <c:v>1.9718459999999998</c:v>
                </c:pt>
                <c:pt idx="44">
                  <c:v>1.9554059999999998</c:v>
                </c:pt>
                <c:pt idx="45">
                  <c:v>1.9661059999999999</c:v>
                </c:pt>
                <c:pt idx="46">
                  <c:v>1.9993839999999998</c:v>
                </c:pt>
                <c:pt idx="47">
                  <c:v>1.9613510000000001</c:v>
                </c:pt>
                <c:pt idx="48">
                  <c:v>1.9690193499999999</c:v>
                </c:pt>
                <c:pt idx="49">
                  <c:v>2.00669144</c:v>
                </c:pt>
                <c:pt idx="50">
                  <c:v>2.0392844700000001</c:v>
                </c:pt>
                <c:pt idx="51">
                  <c:v>2.0759648400000001</c:v>
                </c:pt>
                <c:pt idx="52">
                  <c:v>2.0806543</c:v>
                </c:pt>
                <c:pt idx="53">
                  <c:v>2.1463687600000001</c:v>
                </c:pt>
                <c:pt idx="54">
                  <c:v>2.174750725</c:v>
                </c:pt>
                <c:pt idx="55">
                  <c:v>2.2019196299999999</c:v>
                </c:pt>
              </c:numCache>
            </c:numRef>
          </c:val>
        </c:ser>
        <c:ser>
          <c:idx val="2"/>
          <c:order val="2"/>
          <c:tx>
            <c:strRef>
              <c:f>'23_ábra_chart'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'23_ábra_chart'!$E$10:$E$65</c:f>
              <c:strCache>
                <c:ptCount val="56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3_ábra_chart'!$I$10:$I$65</c:f>
              <c:numCache>
                <c:formatCode>0.0</c:formatCode>
                <c:ptCount val="5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602252800000003</c:v>
                </c:pt>
                <c:pt idx="38">
                  <c:v>0.63915389999999994</c:v>
                </c:pt>
                <c:pt idx="39">
                  <c:v>0.60731699999999988</c:v>
                </c:pt>
                <c:pt idx="40">
                  <c:v>0.64939199999999997</c:v>
                </c:pt>
                <c:pt idx="41">
                  <c:v>0.67557700000000009</c:v>
                </c:pt>
                <c:pt idx="42">
                  <c:v>0.68197899999999967</c:v>
                </c:pt>
                <c:pt idx="43">
                  <c:v>0.67097600000000002</c:v>
                </c:pt>
                <c:pt idx="44">
                  <c:v>0.61649700000000007</c:v>
                </c:pt>
                <c:pt idx="45">
                  <c:v>0.62867899999999999</c:v>
                </c:pt>
                <c:pt idx="46">
                  <c:v>0.58867500000000006</c:v>
                </c:pt>
                <c:pt idx="47">
                  <c:v>0.58470800000000001</c:v>
                </c:pt>
                <c:pt idx="48">
                  <c:v>0.58913064999999998</c:v>
                </c:pt>
                <c:pt idx="49">
                  <c:v>0.56241855999999979</c:v>
                </c:pt>
                <c:pt idx="50">
                  <c:v>0.54246552999999986</c:v>
                </c:pt>
                <c:pt idx="51">
                  <c:v>0.52458515999999999</c:v>
                </c:pt>
                <c:pt idx="52">
                  <c:v>0.50712570000000001</c:v>
                </c:pt>
                <c:pt idx="53">
                  <c:v>0.46153123999999979</c:v>
                </c:pt>
                <c:pt idx="54">
                  <c:v>0.44088427500000016</c:v>
                </c:pt>
                <c:pt idx="55">
                  <c:v>0.393730370000000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703680"/>
        <c:axId val="339705216"/>
      </c:areaChart>
      <c:lineChart>
        <c:grouping val="standard"/>
        <c:varyColors val="0"/>
        <c:ser>
          <c:idx val="0"/>
          <c:order val="0"/>
          <c:tx>
            <c:strRef>
              <c:f>'23_ábra_chart'!$G$8</c:f>
              <c:strCache>
                <c:ptCount val="1"/>
                <c:pt idx="0">
                  <c:v>Kihasználatlan állomány/teljes irodaállomány (jobb skála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23_ábra_chart'!$E$10:$E$65</c:f>
              <c:strCache>
                <c:ptCount val="56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3_ábra_chart'!$G$10:$G$65</c:f>
              <c:numCache>
                <c:formatCode>0.0</c:formatCode>
                <c:ptCount val="56"/>
                <c:pt idx="31" formatCode="#,##0.0">
                  <c:v>21.920765452246101</c:v>
                </c:pt>
                <c:pt idx="32" formatCode="#,##0.0">
                  <c:v>20.9</c:v>
                </c:pt>
                <c:pt idx="33" formatCode="#,##0.0">
                  <c:v>20.7</c:v>
                </c:pt>
                <c:pt idx="34" formatCode="#,##0.0">
                  <c:v>21.6</c:v>
                </c:pt>
                <c:pt idx="35" formatCode="#,##0.0">
                  <c:v>20.53</c:v>
                </c:pt>
                <c:pt idx="36" formatCode="#,##0.0">
                  <c:v>21</c:v>
                </c:pt>
                <c:pt idx="37" formatCode="#,##0.0">
                  <c:v>20.6</c:v>
                </c:pt>
                <c:pt idx="38" formatCode="#,##0.0">
                  <c:v>20.6</c:v>
                </c:pt>
                <c:pt idx="39" formatCode="#,##0.0">
                  <c:v>19.2</c:v>
                </c:pt>
                <c:pt idx="40" formatCode="#,##0.0">
                  <c:v>20.399999999999999</c:v>
                </c:pt>
                <c:pt idx="41" formatCode="#,##0.0">
                  <c:v>21.3</c:v>
                </c:pt>
                <c:pt idx="42" formatCode="#,##0.0">
                  <c:v>21.5</c:v>
                </c:pt>
                <c:pt idx="43" formatCode="#,##0.0">
                  <c:v>21</c:v>
                </c:pt>
                <c:pt idx="44" formatCode="#,##0.0">
                  <c:v>19.600000000000001</c:v>
                </c:pt>
                <c:pt idx="45" formatCode="#,##0.0">
                  <c:v>19.899999999999999</c:v>
                </c:pt>
                <c:pt idx="46" formatCode="#,##0.0">
                  <c:v>18.600000000000001</c:v>
                </c:pt>
                <c:pt idx="47" formatCode="#,##0.0">
                  <c:v>18.399999999999999</c:v>
                </c:pt>
                <c:pt idx="48" formatCode="#,##0.0">
                  <c:v>18.5</c:v>
                </c:pt>
                <c:pt idx="49" formatCode="#,##0.0">
                  <c:v>17.600000000000001</c:v>
                </c:pt>
                <c:pt idx="50" formatCode="#,##0.0">
                  <c:v>16.850000000000001</c:v>
                </c:pt>
                <c:pt idx="51">
                  <c:v>16.2</c:v>
                </c:pt>
                <c:pt idx="52">
                  <c:v>15.7</c:v>
                </c:pt>
                <c:pt idx="53">
                  <c:v>14.2</c:v>
                </c:pt>
                <c:pt idx="54">
                  <c:v>13.45</c:v>
                </c:pt>
                <c:pt idx="55">
                  <c:v>12.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3_ábra_chart'!$F$8</c:f>
              <c:strCache>
                <c:ptCount val="1"/>
                <c:pt idx="0">
                  <c:v>Kihasználatlan állomány/bériroda állomány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23_ábra_chart'!$E$10:$E$65</c:f>
              <c:strCache>
                <c:ptCount val="56"/>
                <c:pt idx="0">
                  <c:v>200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</c:strCache>
            </c:strRef>
          </c:cat>
          <c:val>
            <c:numRef>
              <c:f>'23_ábra_chart'!$F$10:$F$65</c:f>
              <c:numCache>
                <c:formatCode>#,##0.0</c:formatCode>
                <c:ptCount val="5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45280247568979</c:v>
                </c:pt>
                <c:pt idx="38">
                  <c:v>24.939759036144583</c:v>
                </c:pt>
                <c:pt idx="39">
                  <c:v>23.432193613256548</c:v>
                </c:pt>
                <c:pt idx="40">
                  <c:v>24.764932362757722</c:v>
                </c:pt>
                <c:pt idx="41">
                  <c:v>25.763512194229023</c:v>
                </c:pt>
                <c:pt idx="42">
                  <c:v>26.007656096504334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3.029558469988075</c:v>
                </c:pt>
                <c:pt idx="49">
                  <c:v>21.891571789452378</c:v>
                </c:pt>
                <c:pt idx="50">
                  <c:v>21.011543720344729</c:v>
                </c:pt>
                <c:pt idx="51">
                  <c:v>20.17208513583665</c:v>
                </c:pt>
                <c:pt idx="52">
                  <c:v>19.596940234486702</c:v>
                </c:pt>
                <c:pt idx="53">
                  <c:v>17.697428582384291</c:v>
                </c:pt>
                <c:pt idx="54">
                  <c:v>16.855726238561569</c:v>
                </c:pt>
                <c:pt idx="55">
                  <c:v>15.1688544295263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715584"/>
        <c:axId val="339717120"/>
      </c:lineChart>
      <c:catAx>
        <c:axId val="339703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705216"/>
        <c:crosses val="autoZero"/>
        <c:auto val="1"/>
        <c:lblAlgn val="ctr"/>
        <c:lblOffset val="100"/>
        <c:tickLblSkip val="2"/>
        <c:noMultiLvlLbl val="0"/>
      </c:catAx>
      <c:valAx>
        <c:axId val="33970521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9703680"/>
        <c:crosses val="autoZero"/>
        <c:crossBetween val="between"/>
      </c:valAx>
      <c:catAx>
        <c:axId val="339715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9717120"/>
        <c:crosses val="autoZero"/>
        <c:auto val="1"/>
        <c:lblAlgn val="ctr"/>
        <c:lblOffset val="100"/>
        <c:noMultiLvlLbl val="0"/>
      </c:catAx>
      <c:valAx>
        <c:axId val="339717120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971558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1"/>
          <c:tx>
            <c:strRef>
              <c:f>'23_ábra_chart'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chemeClr val="bg2"/>
            </a:solidFill>
            <a:ln>
              <a:solidFill>
                <a:schemeClr val="tx1"/>
              </a:solidFill>
            </a:ln>
          </c:spPr>
          <c:cat>
            <c:strRef>
              <c:f>'23_ábra_chart'!$D$10:$D$65</c:f>
              <c:strCache>
                <c:ptCount val="5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3_ábra_chart'!$H$10:$H$65</c:f>
              <c:numCache>
                <c:formatCode>0.0</c:formatCode>
                <c:ptCount val="56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3910472</c:v>
                </c:pt>
                <c:pt idx="38">
                  <c:v>1.9236370999999999</c:v>
                </c:pt>
                <c:pt idx="39">
                  <c:v>1.9844890000000002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0000000004</c:v>
                </c:pt>
                <c:pt idx="43">
                  <c:v>1.9718459999999998</c:v>
                </c:pt>
                <c:pt idx="44">
                  <c:v>1.9554059999999998</c:v>
                </c:pt>
                <c:pt idx="45">
                  <c:v>1.9661059999999999</c:v>
                </c:pt>
                <c:pt idx="46">
                  <c:v>1.9993839999999998</c:v>
                </c:pt>
                <c:pt idx="47">
                  <c:v>1.9613510000000001</c:v>
                </c:pt>
                <c:pt idx="48">
                  <c:v>1.9690193499999999</c:v>
                </c:pt>
                <c:pt idx="49">
                  <c:v>2.00669144</c:v>
                </c:pt>
                <c:pt idx="50">
                  <c:v>2.0392844700000001</c:v>
                </c:pt>
                <c:pt idx="51">
                  <c:v>2.0759648400000001</c:v>
                </c:pt>
                <c:pt idx="52">
                  <c:v>2.0806543</c:v>
                </c:pt>
                <c:pt idx="53">
                  <c:v>2.1463687600000001</c:v>
                </c:pt>
                <c:pt idx="54">
                  <c:v>2.174750725</c:v>
                </c:pt>
                <c:pt idx="55">
                  <c:v>2.2019196299999999</c:v>
                </c:pt>
              </c:numCache>
            </c:numRef>
          </c:val>
        </c:ser>
        <c:ser>
          <c:idx val="2"/>
          <c:order val="2"/>
          <c:tx>
            <c:strRef>
              <c:f>'23_ábra_chart'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'23_ábra_chart'!$D$10:$D$65</c:f>
              <c:strCache>
                <c:ptCount val="5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3_ábra_chart'!$I$10:$I$65</c:f>
              <c:numCache>
                <c:formatCode>0.0</c:formatCode>
                <c:ptCount val="56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602252800000003</c:v>
                </c:pt>
                <c:pt idx="38">
                  <c:v>0.63915389999999994</c:v>
                </c:pt>
                <c:pt idx="39">
                  <c:v>0.60731699999999988</c:v>
                </c:pt>
                <c:pt idx="40">
                  <c:v>0.64939199999999997</c:v>
                </c:pt>
                <c:pt idx="41">
                  <c:v>0.67557700000000009</c:v>
                </c:pt>
                <c:pt idx="42">
                  <c:v>0.68197899999999967</c:v>
                </c:pt>
                <c:pt idx="43">
                  <c:v>0.67097600000000002</c:v>
                </c:pt>
                <c:pt idx="44">
                  <c:v>0.61649700000000007</c:v>
                </c:pt>
                <c:pt idx="45">
                  <c:v>0.62867899999999999</c:v>
                </c:pt>
                <c:pt idx="46">
                  <c:v>0.58867500000000006</c:v>
                </c:pt>
                <c:pt idx="47">
                  <c:v>0.58470800000000001</c:v>
                </c:pt>
                <c:pt idx="48">
                  <c:v>0.58913064999999998</c:v>
                </c:pt>
                <c:pt idx="49">
                  <c:v>0.56241855999999979</c:v>
                </c:pt>
                <c:pt idx="50">
                  <c:v>0.54246552999999986</c:v>
                </c:pt>
                <c:pt idx="51">
                  <c:v>0.52458515999999999</c:v>
                </c:pt>
                <c:pt idx="52">
                  <c:v>0.50712570000000001</c:v>
                </c:pt>
                <c:pt idx="53">
                  <c:v>0.46153123999999979</c:v>
                </c:pt>
                <c:pt idx="54">
                  <c:v>0.44088427500000016</c:v>
                </c:pt>
                <c:pt idx="55">
                  <c:v>0.393730370000000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9962496"/>
        <c:axId val="339976576"/>
      </c:areaChart>
      <c:lineChart>
        <c:grouping val="standard"/>
        <c:varyColors val="0"/>
        <c:ser>
          <c:idx val="0"/>
          <c:order val="0"/>
          <c:tx>
            <c:strRef>
              <c:f>'23_ábra_chart'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23_ábra_chart'!$D$10:$D$65</c:f>
              <c:strCache>
                <c:ptCount val="5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3_ábra_chart'!$G$10:$G$65</c:f>
              <c:numCache>
                <c:formatCode>0.0</c:formatCode>
                <c:ptCount val="56"/>
                <c:pt idx="31" formatCode="#,##0.0">
                  <c:v>21.920765452246101</c:v>
                </c:pt>
                <c:pt idx="32" formatCode="#,##0.0">
                  <c:v>20.9</c:v>
                </c:pt>
                <c:pt idx="33" formatCode="#,##0.0">
                  <c:v>20.7</c:v>
                </c:pt>
                <c:pt idx="34" formatCode="#,##0.0">
                  <c:v>21.6</c:v>
                </c:pt>
                <c:pt idx="35" formatCode="#,##0.0">
                  <c:v>20.53</c:v>
                </c:pt>
                <c:pt idx="36" formatCode="#,##0.0">
                  <c:v>21</c:v>
                </c:pt>
                <c:pt idx="37" formatCode="#,##0.0">
                  <c:v>20.6</c:v>
                </c:pt>
                <c:pt idx="38" formatCode="#,##0.0">
                  <c:v>20.6</c:v>
                </c:pt>
                <c:pt idx="39" formatCode="#,##0.0">
                  <c:v>19.2</c:v>
                </c:pt>
                <c:pt idx="40" formatCode="#,##0.0">
                  <c:v>20.399999999999999</c:v>
                </c:pt>
                <c:pt idx="41" formatCode="#,##0.0">
                  <c:v>21.3</c:v>
                </c:pt>
                <c:pt idx="42" formatCode="#,##0.0">
                  <c:v>21.5</c:v>
                </c:pt>
                <c:pt idx="43" formatCode="#,##0.0">
                  <c:v>21</c:v>
                </c:pt>
                <c:pt idx="44" formatCode="#,##0.0">
                  <c:v>19.600000000000001</c:v>
                </c:pt>
                <c:pt idx="45" formatCode="#,##0.0">
                  <c:v>19.899999999999999</c:v>
                </c:pt>
                <c:pt idx="46" formatCode="#,##0.0">
                  <c:v>18.600000000000001</c:v>
                </c:pt>
                <c:pt idx="47" formatCode="#,##0.0">
                  <c:v>18.399999999999999</c:v>
                </c:pt>
                <c:pt idx="48" formatCode="#,##0.0">
                  <c:v>18.5</c:v>
                </c:pt>
                <c:pt idx="49" formatCode="#,##0.0">
                  <c:v>17.600000000000001</c:v>
                </c:pt>
                <c:pt idx="50" formatCode="#,##0.0">
                  <c:v>16.850000000000001</c:v>
                </c:pt>
                <c:pt idx="51">
                  <c:v>16.2</c:v>
                </c:pt>
                <c:pt idx="52">
                  <c:v>15.7</c:v>
                </c:pt>
                <c:pt idx="53">
                  <c:v>14.2</c:v>
                </c:pt>
                <c:pt idx="54">
                  <c:v>13.45</c:v>
                </c:pt>
                <c:pt idx="55">
                  <c:v>12.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3_ábra_chart'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23_ábra_chart'!$D$10:$D$65</c:f>
              <c:strCache>
                <c:ptCount val="56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</c:strCache>
            </c:strRef>
          </c:cat>
          <c:val>
            <c:numRef>
              <c:f>'23_ábra_chart'!$F$10:$F$65</c:f>
              <c:numCache>
                <c:formatCode>#,##0.0</c:formatCode>
                <c:ptCount val="56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45280247568979</c:v>
                </c:pt>
                <c:pt idx="38">
                  <c:v>24.939759036144583</c:v>
                </c:pt>
                <c:pt idx="39">
                  <c:v>23.432193613256548</c:v>
                </c:pt>
                <c:pt idx="40">
                  <c:v>24.764932362757722</c:v>
                </c:pt>
                <c:pt idx="41">
                  <c:v>25.763512194229023</c:v>
                </c:pt>
                <c:pt idx="42">
                  <c:v>26.007656096504334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3.029558469988075</c:v>
                </c:pt>
                <c:pt idx="49">
                  <c:v>21.891571789452378</c:v>
                </c:pt>
                <c:pt idx="50">
                  <c:v>21.011543720344729</c:v>
                </c:pt>
                <c:pt idx="51">
                  <c:v>20.17208513583665</c:v>
                </c:pt>
                <c:pt idx="52">
                  <c:v>19.596940234486702</c:v>
                </c:pt>
                <c:pt idx="53">
                  <c:v>17.697428582384291</c:v>
                </c:pt>
                <c:pt idx="54">
                  <c:v>16.855726238561569</c:v>
                </c:pt>
                <c:pt idx="55">
                  <c:v>15.16885442952632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978496"/>
        <c:axId val="339980288"/>
      </c:lineChart>
      <c:catAx>
        <c:axId val="3399624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9976576"/>
        <c:crosses val="autoZero"/>
        <c:auto val="1"/>
        <c:lblAlgn val="ctr"/>
        <c:lblOffset val="100"/>
        <c:tickLblSkip val="2"/>
        <c:noMultiLvlLbl val="0"/>
      </c:catAx>
      <c:valAx>
        <c:axId val="3399765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90901522772263"/>
              <c:y val="9.3025408860929984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9962496"/>
        <c:crosses val="autoZero"/>
        <c:crossBetween val="between"/>
      </c:valAx>
      <c:catAx>
        <c:axId val="3399784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9980288"/>
        <c:crosses val="autoZero"/>
        <c:auto val="1"/>
        <c:lblAlgn val="ctr"/>
        <c:lblOffset val="100"/>
        <c:noMultiLvlLbl val="0"/>
      </c:catAx>
      <c:valAx>
        <c:axId val="33998028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9978496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4722222222217E-2"/>
          <c:y val="5.5403226176544827E-2"/>
          <c:w val="0.85219166666666668"/>
          <c:h val="0.57271948785020999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4_ábra_chart'!$I$8</c:f>
              <c:strCache>
                <c:ptCount val="1"/>
                <c:pt idx="0">
                  <c:v>Teljes bérbeadás (jobb skála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24_ábra_chart'!$I$29:$I$48</c:f>
              <c:numCache>
                <c:formatCode>0.0</c:formatCode>
                <c:ptCount val="20"/>
                <c:pt idx="0">
                  <c:v>111.83</c:v>
                </c:pt>
                <c:pt idx="1">
                  <c:v>66.534000000000006</c:v>
                </c:pt>
                <c:pt idx="2">
                  <c:v>49.843000000000004</c:v>
                </c:pt>
                <c:pt idx="3">
                  <c:v>100.89100000000001</c:v>
                </c:pt>
                <c:pt idx="4">
                  <c:v>47.694000000000003</c:v>
                </c:pt>
                <c:pt idx="5">
                  <c:v>88.37</c:v>
                </c:pt>
                <c:pt idx="6">
                  <c:v>167.36199999999999</c:v>
                </c:pt>
                <c:pt idx="7">
                  <c:v>22.181000000000001</c:v>
                </c:pt>
                <c:pt idx="8">
                  <c:v>31.427</c:v>
                </c:pt>
                <c:pt idx="9">
                  <c:v>21.28</c:v>
                </c:pt>
                <c:pt idx="10">
                  <c:v>71.38</c:v>
                </c:pt>
                <c:pt idx="11">
                  <c:v>124.705</c:v>
                </c:pt>
                <c:pt idx="12">
                  <c:v>55.65</c:v>
                </c:pt>
                <c:pt idx="13">
                  <c:v>121.92</c:v>
                </c:pt>
                <c:pt idx="14">
                  <c:v>69.099999999999994</c:v>
                </c:pt>
                <c:pt idx="15">
                  <c:v>128.465</c:v>
                </c:pt>
                <c:pt idx="16">
                  <c:v>105.86</c:v>
                </c:pt>
                <c:pt idx="17">
                  <c:v>105.575</c:v>
                </c:pt>
                <c:pt idx="18">
                  <c:v>61.835000000000001</c:v>
                </c:pt>
                <c:pt idx="19">
                  <c:v>81.19</c:v>
                </c:pt>
              </c:numCache>
            </c:numRef>
          </c:val>
        </c:ser>
        <c:ser>
          <c:idx val="4"/>
          <c:order val="4"/>
          <c:tx>
            <c:strRef>
              <c:f>'24_ábra_chart'!$J$8</c:f>
              <c:strCache>
                <c:ptCount val="1"/>
                <c:pt idx="0">
                  <c:v>Teljes bérbeadásból szerződéshosszabbítás (jobb skála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24_ábra_chart'!$J$29:$J$48</c:f>
              <c:numCache>
                <c:formatCode>0.0</c:formatCode>
                <c:ptCount val="20"/>
                <c:pt idx="0">
                  <c:v>0</c:v>
                </c:pt>
                <c:pt idx="1">
                  <c:v>39.814999999999998</c:v>
                </c:pt>
                <c:pt idx="2">
                  <c:v>27.911999999999999</c:v>
                </c:pt>
                <c:pt idx="3">
                  <c:v>61.622999999999998</c:v>
                </c:pt>
                <c:pt idx="4">
                  <c:v>22.734999999999999</c:v>
                </c:pt>
                <c:pt idx="5">
                  <c:v>59.676000000000002</c:v>
                </c:pt>
                <c:pt idx="6">
                  <c:v>103.7</c:v>
                </c:pt>
                <c:pt idx="7">
                  <c:v>10.541</c:v>
                </c:pt>
                <c:pt idx="8">
                  <c:v>6.6580000000000004</c:v>
                </c:pt>
                <c:pt idx="9">
                  <c:v>5.4050000000000002</c:v>
                </c:pt>
                <c:pt idx="10">
                  <c:v>36.93</c:v>
                </c:pt>
                <c:pt idx="11">
                  <c:v>36.89</c:v>
                </c:pt>
                <c:pt idx="12">
                  <c:v>39.914999999999999</c:v>
                </c:pt>
                <c:pt idx="13">
                  <c:v>54.5</c:v>
                </c:pt>
                <c:pt idx="14">
                  <c:v>16.100000000000001</c:v>
                </c:pt>
                <c:pt idx="15">
                  <c:v>53.844999999999999</c:v>
                </c:pt>
                <c:pt idx="16">
                  <c:v>70.97</c:v>
                </c:pt>
                <c:pt idx="17">
                  <c:v>30.35</c:v>
                </c:pt>
                <c:pt idx="18">
                  <c:v>23.99</c:v>
                </c:pt>
                <c:pt idx="19">
                  <c:v>53.2550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axId val="340122240"/>
        <c:axId val="340120320"/>
      </c:barChart>
      <c:lineChart>
        <c:grouping val="standard"/>
        <c:varyColors val="0"/>
        <c:ser>
          <c:idx val="0"/>
          <c:order val="0"/>
          <c:tx>
            <c:strRef>
              <c:f>'24_ábra_chart'!$F$8</c:f>
              <c:strCache>
                <c:ptCount val="1"/>
                <c:pt idx="0">
                  <c:v>Kihasználtsági ráta - Logisztikai parkok</c:v>
                </c:pt>
              </c:strCache>
            </c:strRef>
          </c:tx>
          <c:spPr>
            <a:ln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strRef>
              <c:f>'24_ábra_chart'!$E$29:$E$4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4_ábra_chart'!$F$9:$F$48</c:f>
              <c:numCache>
                <c:formatCode>0.0</c:formatCode>
                <c:ptCount val="20"/>
                <c:pt idx="0">
                  <c:v>21.8</c:v>
                </c:pt>
                <c:pt idx="1">
                  <c:v>21.34</c:v>
                </c:pt>
                <c:pt idx="2">
                  <c:v>21.27</c:v>
                </c:pt>
                <c:pt idx="3">
                  <c:v>20.2</c:v>
                </c:pt>
                <c:pt idx="4">
                  <c:v>20.5</c:v>
                </c:pt>
                <c:pt idx="5">
                  <c:v>21.3</c:v>
                </c:pt>
                <c:pt idx="6">
                  <c:v>19</c:v>
                </c:pt>
                <c:pt idx="7">
                  <c:v>19.100000000000001</c:v>
                </c:pt>
                <c:pt idx="8">
                  <c:v>21.9</c:v>
                </c:pt>
                <c:pt idx="9">
                  <c:v>23</c:v>
                </c:pt>
                <c:pt idx="10">
                  <c:v>24.5</c:v>
                </c:pt>
                <c:pt idx="11">
                  <c:v>22.1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6</c:v>
                </c:pt>
                <c:pt idx="16">
                  <c:v>14.1</c:v>
                </c:pt>
                <c:pt idx="17">
                  <c:v>13.7</c:v>
                </c:pt>
                <c:pt idx="18">
                  <c:v>12.1</c:v>
                </c:pt>
                <c:pt idx="19">
                  <c:v>10.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4_ábra_chart'!$G$8</c:f>
              <c:strCache>
                <c:ptCount val="1"/>
                <c:pt idx="0">
                  <c:v>Kihasználtsági ráta - Városi logisztika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4_ábra_chart'!$E$29:$E$4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4_ábra_chart'!$G$9:$G$48</c:f>
              <c:numCache>
                <c:formatCode>0.0</c:formatCode>
                <c:ptCount val="20"/>
                <c:pt idx="0">
                  <c:v>26.3</c:v>
                </c:pt>
                <c:pt idx="1">
                  <c:v>25.85</c:v>
                </c:pt>
                <c:pt idx="2">
                  <c:v>29.2</c:v>
                </c:pt>
                <c:pt idx="3">
                  <c:v>27.5</c:v>
                </c:pt>
                <c:pt idx="4">
                  <c:v>27</c:v>
                </c:pt>
                <c:pt idx="5">
                  <c:v>22.8</c:v>
                </c:pt>
                <c:pt idx="6">
                  <c:v>19.100000000000001</c:v>
                </c:pt>
                <c:pt idx="7">
                  <c:v>21.7</c:v>
                </c:pt>
                <c:pt idx="8">
                  <c:v>19.8</c:v>
                </c:pt>
                <c:pt idx="9">
                  <c:v>21.1</c:v>
                </c:pt>
                <c:pt idx="10">
                  <c:v>17.2</c:v>
                </c:pt>
                <c:pt idx="11">
                  <c:v>17.5</c:v>
                </c:pt>
                <c:pt idx="12">
                  <c:v>21.1</c:v>
                </c:pt>
                <c:pt idx="13">
                  <c:v>18.7</c:v>
                </c:pt>
                <c:pt idx="14">
                  <c:v>18.600000000000001</c:v>
                </c:pt>
                <c:pt idx="15">
                  <c:v>19.600000000000001</c:v>
                </c:pt>
                <c:pt idx="16">
                  <c:v>18</c:v>
                </c:pt>
                <c:pt idx="17">
                  <c:v>14.1</c:v>
                </c:pt>
                <c:pt idx="18">
                  <c:v>14.3</c:v>
                </c:pt>
                <c:pt idx="19">
                  <c:v>1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4_ábra_chart'!$H$8</c:f>
              <c:strCache>
                <c:ptCount val="1"/>
                <c:pt idx="0">
                  <c:v>Kihasználtsági ráta - Összesen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4_ábra_chart'!$E$29:$E$4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24_ábra_chart'!$H$9:$H$48</c:f>
              <c:numCache>
                <c:formatCode>0.0</c:formatCode>
                <c:ptCount val="2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108416"/>
        <c:axId val="340109952"/>
      </c:lineChart>
      <c:catAx>
        <c:axId val="34010841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109952"/>
        <c:crosses val="autoZero"/>
        <c:auto val="1"/>
        <c:lblAlgn val="ctr"/>
        <c:lblOffset val="100"/>
        <c:noMultiLvlLbl val="0"/>
      </c:catAx>
      <c:valAx>
        <c:axId val="3401099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0108416"/>
        <c:crosses val="autoZero"/>
        <c:crossBetween val="between"/>
      </c:valAx>
      <c:valAx>
        <c:axId val="340120320"/>
        <c:scaling>
          <c:orientation val="minMax"/>
          <c:max val="2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0.8166805555555555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40122240"/>
        <c:crosses val="max"/>
        <c:crossBetween val="between"/>
        <c:majorUnit val="30"/>
      </c:valAx>
      <c:catAx>
        <c:axId val="340122240"/>
        <c:scaling>
          <c:orientation val="minMax"/>
        </c:scaling>
        <c:delete val="1"/>
        <c:axPos val="b"/>
        <c:majorTickMark val="out"/>
        <c:minorTickMark val="none"/>
        <c:tickLblPos val="nextTo"/>
        <c:crossAx val="340120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37069444444445"/>
          <c:y val="0.78201509832266358"/>
          <c:w val="0.76314749999999998"/>
          <c:h val="0.2063284458823799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814722222222217E-2"/>
          <c:y val="5.5403226176544827E-2"/>
          <c:w val="0.85219166666666668"/>
          <c:h val="0.56337029949473816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24_ábra_chart'!$I$7</c:f>
              <c:strCache>
                <c:ptCount val="1"/>
                <c:pt idx="0">
                  <c:v>Total let (RH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24_ábra_chart'!$I$29:$I$48</c:f>
              <c:numCache>
                <c:formatCode>0.0</c:formatCode>
                <c:ptCount val="20"/>
                <c:pt idx="0">
                  <c:v>111.83</c:v>
                </c:pt>
                <c:pt idx="1">
                  <c:v>66.534000000000006</c:v>
                </c:pt>
                <c:pt idx="2">
                  <c:v>49.843000000000004</c:v>
                </c:pt>
                <c:pt idx="3">
                  <c:v>100.89100000000001</c:v>
                </c:pt>
                <c:pt idx="4">
                  <c:v>47.694000000000003</c:v>
                </c:pt>
                <c:pt idx="5">
                  <c:v>88.37</c:v>
                </c:pt>
                <c:pt idx="6">
                  <c:v>167.36199999999999</c:v>
                </c:pt>
                <c:pt idx="7">
                  <c:v>22.181000000000001</c:v>
                </c:pt>
                <c:pt idx="8">
                  <c:v>31.427</c:v>
                </c:pt>
                <c:pt idx="9">
                  <c:v>21.28</c:v>
                </c:pt>
                <c:pt idx="10">
                  <c:v>71.38</c:v>
                </c:pt>
                <c:pt idx="11">
                  <c:v>124.705</c:v>
                </c:pt>
                <c:pt idx="12">
                  <c:v>55.65</c:v>
                </c:pt>
                <c:pt idx="13">
                  <c:v>121.92</c:v>
                </c:pt>
                <c:pt idx="14">
                  <c:v>69.099999999999994</c:v>
                </c:pt>
                <c:pt idx="15">
                  <c:v>128.465</c:v>
                </c:pt>
                <c:pt idx="16">
                  <c:v>105.86</c:v>
                </c:pt>
                <c:pt idx="17">
                  <c:v>105.575</c:v>
                </c:pt>
                <c:pt idx="18">
                  <c:v>61.835000000000001</c:v>
                </c:pt>
                <c:pt idx="19">
                  <c:v>81.19</c:v>
                </c:pt>
              </c:numCache>
            </c:numRef>
          </c:val>
        </c:ser>
        <c:ser>
          <c:idx val="4"/>
          <c:order val="4"/>
          <c:tx>
            <c:strRef>
              <c:f>'24_ábra_chart'!$J$7</c:f>
              <c:strCache>
                <c:ptCount val="1"/>
                <c:pt idx="0">
                  <c:v>in which: contract extension (RHS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24_ábra_chart'!$J$29:$J$48</c:f>
              <c:numCache>
                <c:formatCode>0.0</c:formatCode>
                <c:ptCount val="20"/>
                <c:pt idx="0">
                  <c:v>0</c:v>
                </c:pt>
                <c:pt idx="1">
                  <c:v>39.814999999999998</c:v>
                </c:pt>
                <c:pt idx="2">
                  <c:v>27.911999999999999</c:v>
                </c:pt>
                <c:pt idx="3">
                  <c:v>61.622999999999998</c:v>
                </c:pt>
                <c:pt idx="4">
                  <c:v>22.734999999999999</c:v>
                </c:pt>
                <c:pt idx="5">
                  <c:v>59.676000000000002</c:v>
                </c:pt>
                <c:pt idx="6">
                  <c:v>103.7</c:v>
                </c:pt>
                <c:pt idx="7">
                  <c:v>10.541</c:v>
                </c:pt>
                <c:pt idx="8">
                  <c:v>6.6580000000000004</c:v>
                </c:pt>
                <c:pt idx="9">
                  <c:v>5.4050000000000002</c:v>
                </c:pt>
                <c:pt idx="10">
                  <c:v>36.93</c:v>
                </c:pt>
                <c:pt idx="11">
                  <c:v>36.89</c:v>
                </c:pt>
                <c:pt idx="12">
                  <c:v>39.914999999999999</c:v>
                </c:pt>
                <c:pt idx="13">
                  <c:v>54.5</c:v>
                </c:pt>
                <c:pt idx="14">
                  <c:v>16.100000000000001</c:v>
                </c:pt>
                <c:pt idx="15">
                  <c:v>53.844999999999999</c:v>
                </c:pt>
                <c:pt idx="16">
                  <c:v>70.97</c:v>
                </c:pt>
                <c:pt idx="17">
                  <c:v>30.35</c:v>
                </c:pt>
                <c:pt idx="18">
                  <c:v>23.99</c:v>
                </c:pt>
                <c:pt idx="19">
                  <c:v>53.2550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9"/>
        <c:axId val="340042112"/>
        <c:axId val="340039936"/>
      </c:barChart>
      <c:lineChart>
        <c:grouping val="standard"/>
        <c:varyColors val="0"/>
        <c:ser>
          <c:idx val="0"/>
          <c:order val="0"/>
          <c:tx>
            <c:strRef>
              <c:f>'24_ábra_chart'!$F$7</c:f>
              <c:strCache>
                <c:ptCount val="1"/>
                <c:pt idx="0">
                  <c:v>Vacancy rate - Logistics parks</c:v>
                </c:pt>
              </c:strCache>
            </c:strRef>
          </c:tx>
          <c:spPr>
            <a:ln>
              <a:solidFill>
                <a:srgbClr val="002060"/>
              </a:solidFill>
              <a:prstDash val="dash"/>
            </a:ln>
          </c:spPr>
          <c:marker>
            <c:symbol val="none"/>
          </c:marker>
          <c:cat>
            <c:strRef>
              <c:f>'24_ábra_chart'!$D$29:$D$4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4_ábra_chart'!$F$9:$F$48</c:f>
              <c:numCache>
                <c:formatCode>0.0</c:formatCode>
                <c:ptCount val="20"/>
                <c:pt idx="0">
                  <c:v>21.8</c:v>
                </c:pt>
                <c:pt idx="1">
                  <c:v>21.34</c:v>
                </c:pt>
                <c:pt idx="2">
                  <c:v>21.27</c:v>
                </c:pt>
                <c:pt idx="3">
                  <c:v>20.2</c:v>
                </c:pt>
                <c:pt idx="4">
                  <c:v>20.5</c:v>
                </c:pt>
                <c:pt idx="5">
                  <c:v>21.3</c:v>
                </c:pt>
                <c:pt idx="6">
                  <c:v>19</c:v>
                </c:pt>
                <c:pt idx="7">
                  <c:v>19.100000000000001</c:v>
                </c:pt>
                <c:pt idx="8">
                  <c:v>21.9</c:v>
                </c:pt>
                <c:pt idx="9">
                  <c:v>23</c:v>
                </c:pt>
                <c:pt idx="10">
                  <c:v>24.5</c:v>
                </c:pt>
                <c:pt idx="11">
                  <c:v>22.1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6</c:v>
                </c:pt>
                <c:pt idx="16">
                  <c:v>14.1</c:v>
                </c:pt>
                <c:pt idx="17">
                  <c:v>13.7</c:v>
                </c:pt>
                <c:pt idx="18">
                  <c:v>12.1</c:v>
                </c:pt>
                <c:pt idx="19">
                  <c:v>10.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24_ábra_chart'!$G$7</c:f>
              <c:strCache>
                <c:ptCount val="1"/>
                <c:pt idx="0">
                  <c:v>Vacancy rate - Urban logistic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24_ábra_chart'!$D$29:$D$4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4_ábra_chart'!$G$9:$G$48</c:f>
              <c:numCache>
                <c:formatCode>0.0</c:formatCode>
                <c:ptCount val="20"/>
                <c:pt idx="0">
                  <c:v>26.3</c:v>
                </c:pt>
                <c:pt idx="1">
                  <c:v>25.85</c:v>
                </c:pt>
                <c:pt idx="2">
                  <c:v>29.2</c:v>
                </c:pt>
                <c:pt idx="3">
                  <c:v>27.5</c:v>
                </c:pt>
                <c:pt idx="4">
                  <c:v>27</c:v>
                </c:pt>
                <c:pt idx="5">
                  <c:v>22.8</c:v>
                </c:pt>
                <c:pt idx="6">
                  <c:v>19.100000000000001</c:v>
                </c:pt>
                <c:pt idx="7">
                  <c:v>21.7</c:v>
                </c:pt>
                <c:pt idx="8">
                  <c:v>19.8</c:v>
                </c:pt>
                <c:pt idx="9">
                  <c:v>21.1</c:v>
                </c:pt>
                <c:pt idx="10">
                  <c:v>17.2</c:v>
                </c:pt>
                <c:pt idx="11">
                  <c:v>17.5</c:v>
                </c:pt>
                <c:pt idx="12">
                  <c:v>21.1</c:v>
                </c:pt>
                <c:pt idx="13">
                  <c:v>18.7</c:v>
                </c:pt>
                <c:pt idx="14">
                  <c:v>18.600000000000001</c:v>
                </c:pt>
                <c:pt idx="15">
                  <c:v>19.600000000000001</c:v>
                </c:pt>
                <c:pt idx="16">
                  <c:v>18</c:v>
                </c:pt>
                <c:pt idx="17">
                  <c:v>14.1</c:v>
                </c:pt>
                <c:pt idx="18">
                  <c:v>14.3</c:v>
                </c:pt>
                <c:pt idx="19">
                  <c:v>14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24_ábra_chart'!$H$7</c:f>
              <c:strCache>
                <c:ptCount val="1"/>
                <c:pt idx="0">
                  <c:v>Vacancy rate - Total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4_ábra_chart'!$D$29:$D$4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24_ábra_chart'!$H$9:$H$48</c:f>
              <c:numCache>
                <c:formatCode>0.0</c:formatCode>
                <c:ptCount val="20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036224"/>
        <c:axId val="340038016"/>
      </c:lineChart>
      <c:catAx>
        <c:axId val="34003622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038016"/>
        <c:crosses val="autoZero"/>
        <c:auto val="1"/>
        <c:lblAlgn val="ctr"/>
        <c:lblOffset val="100"/>
        <c:noMultiLvlLbl val="0"/>
      </c:catAx>
      <c:valAx>
        <c:axId val="340038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702777777777778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0036224"/>
        <c:crosses val="autoZero"/>
        <c:crossBetween val="between"/>
      </c:valAx>
      <c:valAx>
        <c:axId val="340039936"/>
        <c:scaling>
          <c:orientation val="minMax"/>
          <c:max val="2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</a:t>
                </a:r>
                <a:r>
                  <a:rPr lang="hu-HU" b="0" baseline="0"/>
                  <a:t> </a:t>
                </a:r>
                <a:r>
                  <a:rPr lang="hu-HU" b="0"/>
                  <a:t>sqm</a:t>
                </a:r>
              </a:p>
            </c:rich>
          </c:tx>
          <c:layout>
            <c:manualLayout>
              <c:xMode val="edge"/>
              <c:yMode val="edge"/>
              <c:x val="0.7435801000971049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340042112"/>
        <c:crosses val="max"/>
        <c:crossBetween val="between"/>
        <c:majorUnit val="30"/>
      </c:valAx>
      <c:catAx>
        <c:axId val="340042112"/>
        <c:scaling>
          <c:orientation val="minMax"/>
        </c:scaling>
        <c:delete val="1"/>
        <c:axPos val="b"/>
        <c:majorTickMark val="out"/>
        <c:minorTickMark val="none"/>
        <c:tickLblPos val="nextTo"/>
        <c:crossAx val="340039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137069444444445"/>
          <c:y val="0.78201509832266358"/>
          <c:w val="0.76314749999999998"/>
          <c:h val="0.2063284458823799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45869291141476E-2"/>
          <c:y val="5.5018434208787353E-2"/>
          <c:w val="0.87249144075353002"/>
          <c:h val="0.497352348939992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G$16</c:f>
              <c:strCache>
                <c:ptCount val="1"/>
                <c:pt idx="0">
                  <c:v>A követelések bruttó értékének és az ingatlanok piaci értékének összege</c:v>
                </c:pt>
              </c:strCache>
            </c:strRef>
          </c:tx>
          <c:spPr>
            <a:solidFill>
              <a:srgbClr val="E4C58C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25_ábra_chart'!$E$17:$F$28</c:f>
              <c:multiLvlStrCache>
                <c:ptCount val="12"/>
                <c:lvl>
                  <c:pt idx="0">
                    <c:v>Főváros</c:v>
                  </c:pt>
                  <c:pt idx="1">
                    <c:v>Egyéb</c:v>
                  </c:pt>
                  <c:pt idx="2">
                    <c:v>Főváros</c:v>
                  </c:pt>
                  <c:pt idx="3">
                    <c:v>Egyéb</c:v>
                  </c:pt>
                  <c:pt idx="4">
                    <c:v>Főváros</c:v>
                  </c:pt>
                  <c:pt idx="5">
                    <c:v>Egyéb</c:v>
                  </c:pt>
                  <c:pt idx="6">
                    <c:v>Főváros</c:v>
                  </c:pt>
                  <c:pt idx="7">
                    <c:v>Egyéb</c:v>
                  </c:pt>
                  <c:pt idx="8">
                    <c:v>Főváros</c:v>
                  </c:pt>
                  <c:pt idx="9">
                    <c:v>Egyéb</c:v>
                  </c:pt>
                  <c:pt idx="10">
                    <c:v>Főváros</c:v>
                  </c:pt>
                  <c:pt idx="11">
                    <c:v>Egyéb</c:v>
                  </c:pt>
                </c:lvl>
                <c:lvl>
                  <c:pt idx="0">
                    <c:v>Kisker.</c:v>
                  </c:pt>
                  <c:pt idx="2">
                    <c:v>Telek</c:v>
                  </c:pt>
                  <c:pt idx="4">
                    <c:v>Iroda</c:v>
                  </c:pt>
                  <c:pt idx="6">
                    <c:v>Hotel</c:v>
                  </c:pt>
                  <c:pt idx="8">
                    <c:v>Ipar
 és 
logisztika</c:v>
                  </c:pt>
                  <c:pt idx="10">
                    <c:v>Egyéb</c:v>
                  </c:pt>
                </c:lvl>
              </c:multiLvlStrCache>
            </c:multiLvlStrRef>
          </c:cat>
          <c:val>
            <c:numRef>
              <c:f>'25_ábra_chart'!$G$17:$G$28</c:f>
              <c:numCache>
                <c:formatCode>#,##0.0</c:formatCode>
                <c:ptCount val="12"/>
                <c:pt idx="0">
                  <c:v>74.992274571999999</c:v>
                </c:pt>
                <c:pt idx="1">
                  <c:v>82.846688353000005</c:v>
                </c:pt>
                <c:pt idx="2">
                  <c:v>90.451688789000002</c:v>
                </c:pt>
                <c:pt idx="3">
                  <c:v>42.458198188000004</c:v>
                </c:pt>
                <c:pt idx="4">
                  <c:v>115.981241793</c:v>
                </c:pt>
                <c:pt idx="5">
                  <c:v>5.3399814470000004</c:v>
                </c:pt>
                <c:pt idx="6">
                  <c:v>35.038623591000004</c:v>
                </c:pt>
                <c:pt idx="7">
                  <c:v>45.96247949</c:v>
                </c:pt>
                <c:pt idx="8">
                  <c:v>18.641177344999999</c:v>
                </c:pt>
                <c:pt idx="9">
                  <c:v>30.160539975999999</c:v>
                </c:pt>
                <c:pt idx="10">
                  <c:v>68.422495354000006</c:v>
                </c:pt>
                <c:pt idx="11">
                  <c:v>42.7743738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axId val="340192640"/>
        <c:axId val="340264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0272640"/>
        <c:axId val="340266368"/>
      </c:barChart>
      <c:lineChart>
        <c:grouping val="standard"/>
        <c:varyColors val="0"/>
        <c:ser>
          <c:idx val="2"/>
          <c:order val="2"/>
          <c:tx>
            <c:strRef>
              <c:f>'25_ábra_chart'!$H$16</c:f>
              <c:strCache>
                <c:ptCount val="1"/>
                <c:pt idx="0">
                  <c:v>Átlagos kitettség méret (jobb skála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5_ábra_chart'!$H$17:$H$28</c:f>
              <c:numCache>
                <c:formatCode>#,##0.0</c:formatCode>
                <c:ptCount val="12"/>
                <c:pt idx="0">
                  <c:v>3.1246781071666665</c:v>
                </c:pt>
                <c:pt idx="1">
                  <c:v>1.7259726740208334</c:v>
                </c:pt>
                <c:pt idx="2">
                  <c:v>1.8459528324285714</c:v>
                </c:pt>
                <c:pt idx="3">
                  <c:v>1.0355658094634148</c:v>
                </c:pt>
                <c:pt idx="4">
                  <c:v>2.3669641182244896</c:v>
                </c:pt>
                <c:pt idx="5">
                  <c:v>0.48545285881818184</c:v>
                </c:pt>
                <c:pt idx="6">
                  <c:v>1.9465901995000001</c:v>
                </c:pt>
                <c:pt idx="7">
                  <c:v>1.4363274840625</c:v>
                </c:pt>
                <c:pt idx="8">
                  <c:v>1.5534314454166667</c:v>
                </c:pt>
                <c:pt idx="9">
                  <c:v>0.65566391252173906</c:v>
                </c:pt>
                <c:pt idx="10">
                  <c:v>3.8012497418888893</c:v>
                </c:pt>
                <c:pt idx="11">
                  <c:v>2.03687494314285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272640"/>
        <c:axId val="340266368"/>
      </c:lineChart>
      <c:catAx>
        <c:axId val="34019264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264448"/>
        <c:crosses val="autoZero"/>
        <c:auto val="1"/>
        <c:lblAlgn val="ctr"/>
        <c:lblOffset val="100"/>
        <c:noMultiLvlLbl val="0"/>
      </c:catAx>
      <c:valAx>
        <c:axId val="340264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980694136364607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0192640"/>
        <c:crosses val="autoZero"/>
        <c:crossBetween val="between"/>
      </c:valAx>
      <c:valAx>
        <c:axId val="340266368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578195172188144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0272640"/>
        <c:crosses val="max"/>
        <c:crossBetween val="between"/>
      </c:valAx>
      <c:catAx>
        <c:axId val="340272640"/>
        <c:scaling>
          <c:orientation val="minMax"/>
        </c:scaling>
        <c:delete val="1"/>
        <c:axPos val="b"/>
        <c:majorTickMark val="out"/>
        <c:minorTickMark val="none"/>
        <c:tickLblPos val="nextTo"/>
        <c:crossAx val="340266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5.8396164969155631E-2"/>
          <c:y val="0.88808701494253772"/>
          <c:w val="0.90785111226495552"/>
          <c:h val="9.7535128999438003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4"/>
          <c:order val="1"/>
          <c:tx>
            <c:strRef>
              <c:f>'3_ábra_chart'!$Q$12</c:f>
              <c:strCache>
                <c:ptCount val="1"/>
                <c:pt idx="0">
                  <c:v>Fémek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Q$13:$Q$206</c:f>
              <c:numCache>
                <c:formatCode>0.00</c:formatCode>
                <c:ptCount val="194"/>
                <c:pt idx="0">
                  <c:v>52.859761652382744</c:v>
                </c:pt>
                <c:pt idx="1">
                  <c:v>52.975013858705623</c:v>
                </c:pt>
                <c:pt idx="2">
                  <c:v>51.403516932069394</c:v>
                </c:pt>
                <c:pt idx="3">
                  <c:v>48.9186275065667</c:v>
                </c:pt>
                <c:pt idx="4">
                  <c:v>49.850920577973909</c:v>
                </c:pt>
                <c:pt idx="5">
                  <c:v>49.175885685170691</c:v>
                </c:pt>
                <c:pt idx="6">
                  <c:v>50.290694273307913</c:v>
                </c:pt>
                <c:pt idx="7">
                  <c:v>50.141866690926683</c:v>
                </c:pt>
                <c:pt idx="8">
                  <c:v>52.358483039420634</c:v>
                </c:pt>
                <c:pt idx="9">
                  <c:v>49.356356997988513</c:v>
                </c:pt>
                <c:pt idx="10">
                  <c:v>48.034186641589081</c:v>
                </c:pt>
                <c:pt idx="11">
                  <c:v>49.782861139360975</c:v>
                </c:pt>
                <c:pt idx="12">
                  <c:v>50.106424826167192</c:v>
                </c:pt>
                <c:pt idx="13">
                  <c:v>49.579388370735025</c:v>
                </c:pt>
                <c:pt idx="14">
                  <c:v>47.734130545848288</c:v>
                </c:pt>
                <c:pt idx="15">
                  <c:v>47.101364349417175</c:v>
                </c:pt>
                <c:pt idx="16">
                  <c:v>48.251009584410646</c:v>
                </c:pt>
                <c:pt idx="17">
                  <c:v>46.256513541561993</c:v>
                </c:pt>
                <c:pt idx="18">
                  <c:v>44.361700078463826</c:v>
                </c:pt>
                <c:pt idx="19">
                  <c:v>43.051901200683602</c:v>
                </c:pt>
                <c:pt idx="20">
                  <c:v>41.925651337168517</c:v>
                </c:pt>
                <c:pt idx="21">
                  <c:v>40.470740711404311</c:v>
                </c:pt>
                <c:pt idx="22">
                  <c:v>41.877338989661311</c:v>
                </c:pt>
                <c:pt idx="23">
                  <c:v>42.365814146825954</c:v>
                </c:pt>
                <c:pt idx="24">
                  <c:v>43.384459078665735</c:v>
                </c:pt>
                <c:pt idx="25">
                  <c:v>43.549906669309934</c:v>
                </c:pt>
                <c:pt idx="26">
                  <c:v>44.832709384498663</c:v>
                </c:pt>
                <c:pt idx="27">
                  <c:v>44.365187921750739</c:v>
                </c:pt>
                <c:pt idx="28">
                  <c:v>43.78068771207824</c:v>
                </c:pt>
                <c:pt idx="29">
                  <c:v>44.507643356413936</c:v>
                </c:pt>
                <c:pt idx="30">
                  <c:v>43.942737681304543</c:v>
                </c:pt>
                <c:pt idx="31">
                  <c:v>42.136252836329376</c:v>
                </c:pt>
                <c:pt idx="32">
                  <c:v>42.234762104566492</c:v>
                </c:pt>
                <c:pt idx="33">
                  <c:v>42.558404708279504</c:v>
                </c:pt>
                <c:pt idx="34">
                  <c:v>44.414975193121663</c:v>
                </c:pt>
                <c:pt idx="35">
                  <c:v>44.567275672650219</c:v>
                </c:pt>
                <c:pt idx="36">
                  <c:v>45.861864961486134</c:v>
                </c:pt>
                <c:pt idx="37">
                  <c:v>47.095813357490648</c:v>
                </c:pt>
                <c:pt idx="38">
                  <c:v>46.237433662864298</c:v>
                </c:pt>
                <c:pt idx="39">
                  <c:v>44.659356962692065</c:v>
                </c:pt>
                <c:pt idx="40">
                  <c:v>46.52407509581549</c:v>
                </c:pt>
                <c:pt idx="41">
                  <c:v>47.202766112861532</c:v>
                </c:pt>
                <c:pt idx="42">
                  <c:v>48.052522327309241</c:v>
                </c:pt>
                <c:pt idx="43">
                  <c:v>48.826295827383461</c:v>
                </c:pt>
                <c:pt idx="44">
                  <c:v>48.857864729815702</c:v>
                </c:pt>
                <c:pt idx="45">
                  <c:v>51.732182514017055</c:v>
                </c:pt>
                <c:pt idx="46">
                  <c:v>53.811338037260256</c:v>
                </c:pt>
                <c:pt idx="47">
                  <c:v>57.049996172349672</c:v>
                </c:pt>
                <c:pt idx="48">
                  <c:v>61.041590242452024</c:v>
                </c:pt>
                <c:pt idx="49">
                  <c:v>64.824240658435215</c:v>
                </c:pt>
                <c:pt idx="50">
                  <c:v>65.461028652792635</c:v>
                </c:pt>
                <c:pt idx="51">
                  <c:v>65.414388144191719</c:v>
                </c:pt>
                <c:pt idx="52">
                  <c:v>61.964823995689258</c:v>
                </c:pt>
                <c:pt idx="53">
                  <c:v>63.970928277493222</c:v>
                </c:pt>
                <c:pt idx="54">
                  <c:v>65.897919892942184</c:v>
                </c:pt>
                <c:pt idx="55">
                  <c:v>64.981479784980294</c:v>
                </c:pt>
                <c:pt idx="56">
                  <c:v>65.940348692972179</c:v>
                </c:pt>
                <c:pt idx="57">
                  <c:v>69.123022486102812</c:v>
                </c:pt>
                <c:pt idx="58">
                  <c:v>69.653955461029085</c:v>
                </c:pt>
                <c:pt idx="59">
                  <c:v>70.312938735878845</c:v>
                </c:pt>
                <c:pt idx="60">
                  <c:v>74.912111139202111</c:v>
                </c:pt>
                <c:pt idx="61">
                  <c:v>77.020109349448333</c:v>
                </c:pt>
                <c:pt idx="62">
                  <c:v>80.22986883980316</c:v>
                </c:pt>
                <c:pt idx="63">
                  <c:v>78.591574800398419</c:v>
                </c:pt>
                <c:pt idx="64">
                  <c:v>76.399026132853393</c:v>
                </c:pt>
                <c:pt idx="65">
                  <c:v>77.546420665540566</c:v>
                </c:pt>
                <c:pt idx="66">
                  <c:v>77.439195506897761</c:v>
                </c:pt>
                <c:pt idx="67">
                  <c:v>80.540475455690313</c:v>
                </c:pt>
                <c:pt idx="68">
                  <c:v>80.349856542140301</c:v>
                </c:pt>
                <c:pt idx="69">
                  <c:v>82.739347666973543</c:v>
                </c:pt>
                <c:pt idx="70">
                  <c:v>86.35550778277053</c:v>
                </c:pt>
                <c:pt idx="71">
                  <c:v>93.043555332604157</c:v>
                </c:pt>
                <c:pt idx="72">
                  <c:v>100</c:v>
                </c:pt>
                <c:pt idx="73">
                  <c:v>103.30507751215853</c:v>
                </c:pt>
                <c:pt idx="74">
                  <c:v>104.71538559544744</c:v>
                </c:pt>
                <c:pt idx="75">
                  <c:v>119.35761993404066</c:v>
                </c:pt>
                <c:pt idx="76">
                  <c:v>136.04186864497117</c:v>
                </c:pt>
                <c:pt idx="77">
                  <c:v>123.84751801779355</c:v>
                </c:pt>
                <c:pt idx="78">
                  <c:v>131.20669930272331</c:v>
                </c:pt>
                <c:pt idx="79">
                  <c:v>133.02811109524345</c:v>
                </c:pt>
                <c:pt idx="80">
                  <c:v>133.79207253768033</c:v>
                </c:pt>
                <c:pt idx="81">
                  <c:v>139.73249900598111</c:v>
                </c:pt>
                <c:pt idx="82">
                  <c:v>140.13295011622975</c:v>
                </c:pt>
                <c:pt idx="83">
                  <c:v>142.39419047556575</c:v>
                </c:pt>
                <c:pt idx="84">
                  <c:v>137.35731793595701</c:v>
                </c:pt>
                <c:pt idx="85">
                  <c:v>139.95448879616146</c:v>
                </c:pt>
                <c:pt idx="86">
                  <c:v>147.80200552152172</c:v>
                </c:pt>
                <c:pt idx="87">
                  <c:v>162.42981293982348</c:v>
                </c:pt>
                <c:pt idx="88">
                  <c:v>165.18667938023654</c:v>
                </c:pt>
                <c:pt idx="89">
                  <c:v>158.73414554672067</c:v>
                </c:pt>
                <c:pt idx="90">
                  <c:v>158.07347901891183</c:v>
                </c:pt>
                <c:pt idx="91">
                  <c:v>144.72863215579952</c:v>
                </c:pt>
                <c:pt idx="92">
                  <c:v>140.6277053350243</c:v>
                </c:pt>
                <c:pt idx="93">
                  <c:v>144.6617981127433</c:v>
                </c:pt>
                <c:pt idx="94">
                  <c:v>138.96181752702682</c:v>
                </c:pt>
                <c:pt idx="95">
                  <c:v>130.75152756609464</c:v>
                </c:pt>
                <c:pt idx="96">
                  <c:v>143.48918493251318</c:v>
                </c:pt>
                <c:pt idx="97">
                  <c:v>153.48436916993299</c:v>
                </c:pt>
                <c:pt idx="98">
                  <c:v>161.71922318192412</c:v>
                </c:pt>
                <c:pt idx="99">
                  <c:v>160.01850435633531</c:v>
                </c:pt>
                <c:pt idx="100">
                  <c:v>153.1853478329686</c:v>
                </c:pt>
                <c:pt idx="101">
                  <c:v>149.82008699012013</c:v>
                </c:pt>
                <c:pt idx="102">
                  <c:v>151.17938494911397</c:v>
                </c:pt>
                <c:pt idx="103">
                  <c:v>140.74575139546837</c:v>
                </c:pt>
                <c:pt idx="104">
                  <c:v>131.98790865498856</c:v>
                </c:pt>
                <c:pt idx="105">
                  <c:v>105.75024843418153</c:v>
                </c:pt>
                <c:pt idx="106">
                  <c:v>93.411191479731968</c:v>
                </c:pt>
                <c:pt idx="107">
                  <c:v>86.467388690017316</c:v>
                </c:pt>
                <c:pt idx="108">
                  <c:v>88.202269563454934</c:v>
                </c:pt>
                <c:pt idx="109">
                  <c:v>86.742584531517167</c:v>
                </c:pt>
                <c:pt idx="110">
                  <c:v>84.884510116623105</c:v>
                </c:pt>
                <c:pt idx="111">
                  <c:v>90.375803497836927</c:v>
                </c:pt>
                <c:pt idx="112">
                  <c:v>95.349062572743946</c:v>
                </c:pt>
                <c:pt idx="113">
                  <c:v>105.27830119696368</c:v>
                </c:pt>
                <c:pt idx="114">
                  <c:v>112.62276610754576</c:v>
                </c:pt>
                <c:pt idx="115">
                  <c:v>129.74364431317426</c:v>
                </c:pt>
                <c:pt idx="116">
                  <c:v>121.66510720261165</c:v>
                </c:pt>
                <c:pt idx="117">
                  <c:v>126.65596667986945</c:v>
                </c:pt>
                <c:pt idx="118">
                  <c:v>134.03861466661522</c:v>
                </c:pt>
                <c:pt idx="119">
                  <c:v>142.18686318321986</c:v>
                </c:pt>
                <c:pt idx="120">
                  <c:v>153.77038271180297</c:v>
                </c:pt>
                <c:pt idx="121">
                  <c:v>147.37599980375214</c:v>
                </c:pt>
                <c:pt idx="122">
                  <c:v>160.04085673501564</c:v>
                </c:pt>
                <c:pt idx="123">
                  <c:v>177.57459746298409</c:v>
                </c:pt>
                <c:pt idx="124">
                  <c:v>159.76604596053519</c:v>
                </c:pt>
                <c:pt idx="125">
                  <c:v>147.08857520090604</c:v>
                </c:pt>
                <c:pt idx="126">
                  <c:v>144.26770851810045</c:v>
                </c:pt>
                <c:pt idx="127">
                  <c:v>159.26900841362709</c:v>
                </c:pt>
                <c:pt idx="128">
                  <c:v>162.66055455717972</c:v>
                </c:pt>
                <c:pt idx="129">
                  <c:v>173.9577367952526</c:v>
                </c:pt>
                <c:pt idx="130">
                  <c:v>179.08043734802504</c:v>
                </c:pt>
                <c:pt idx="131">
                  <c:v>187.87179725935766</c:v>
                </c:pt>
                <c:pt idx="132">
                  <c:v>197.44164763096572</c:v>
                </c:pt>
                <c:pt idx="133">
                  <c:v>206.09215950916507</c:v>
                </c:pt>
                <c:pt idx="134">
                  <c:v>196.41924466750083</c:v>
                </c:pt>
                <c:pt idx="135">
                  <c:v>201.14412946573808</c:v>
                </c:pt>
                <c:pt idx="136">
                  <c:v>192.60207913798237</c:v>
                </c:pt>
                <c:pt idx="137">
                  <c:v>189.58338551394593</c:v>
                </c:pt>
                <c:pt idx="138">
                  <c:v>194.82641698254113</c:v>
                </c:pt>
                <c:pt idx="139">
                  <c:v>187.26632603465654</c:v>
                </c:pt>
                <c:pt idx="140">
                  <c:v>180.2469618835442</c:v>
                </c:pt>
                <c:pt idx="141">
                  <c:v>161.58427929235216</c:v>
                </c:pt>
                <c:pt idx="142">
                  <c:v>155.45230682272143</c:v>
                </c:pt>
                <c:pt idx="143">
                  <c:v>154.51451968184043</c:v>
                </c:pt>
                <c:pt idx="144">
                  <c:v>162.5023917637499</c:v>
                </c:pt>
                <c:pt idx="145">
                  <c:v>166.57378738133562</c:v>
                </c:pt>
                <c:pt idx="146">
                  <c:v>166.42965366752048</c:v>
                </c:pt>
                <c:pt idx="147">
                  <c:v>163.66454547535844</c:v>
                </c:pt>
                <c:pt idx="148">
                  <c:v>155.50208692732767</c:v>
                </c:pt>
                <c:pt idx="149">
                  <c:v>149.35142102200382</c:v>
                </c:pt>
                <c:pt idx="150">
                  <c:v>147.31001871802124</c:v>
                </c:pt>
                <c:pt idx="151">
                  <c:v>138.73747850386957</c:v>
                </c:pt>
                <c:pt idx="152">
                  <c:v>144.71018164267181</c:v>
                </c:pt>
                <c:pt idx="153">
                  <c:v>147.51269139660508</c:v>
                </c:pt>
                <c:pt idx="154">
                  <c:v>146.48140710937963</c:v>
                </c:pt>
                <c:pt idx="155">
                  <c:v>155.02290710325687</c:v>
                </c:pt>
                <c:pt idx="156">
                  <c:v>162.74394334165959</c:v>
                </c:pt>
                <c:pt idx="157">
                  <c:v>165.03208495437923</c:v>
                </c:pt>
                <c:pt idx="158">
                  <c:v>153.32988276011056</c:v>
                </c:pt>
                <c:pt idx="159">
                  <c:v>147.62689864616382</c:v>
                </c:pt>
                <c:pt idx="160">
                  <c:v>141.87761699498736</c:v>
                </c:pt>
                <c:pt idx="161">
                  <c:v>136.46078479266245</c:v>
                </c:pt>
                <c:pt idx="162">
                  <c:v>138.87515862814737</c:v>
                </c:pt>
                <c:pt idx="163">
                  <c:v>145.42820849762956</c:v>
                </c:pt>
                <c:pt idx="164">
                  <c:v>142.88501680674247</c:v>
                </c:pt>
                <c:pt idx="165">
                  <c:v>143.88653731629648</c:v>
                </c:pt>
                <c:pt idx="166">
                  <c:v>143.03143334564973</c:v>
                </c:pt>
                <c:pt idx="167">
                  <c:v>144.0800814833776</c:v>
                </c:pt>
                <c:pt idx="168">
                  <c:v>141.88334126003352</c:v>
                </c:pt>
                <c:pt idx="169">
                  <c:v>138.30528065374645</c:v>
                </c:pt>
                <c:pt idx="170">
                  <c:v>132.69894580902977</c:v>
                </c:pt>
                <c:pt idx="171">
                  <c:v>136.31024057723218</c:v>
                </c:pt>
                <c:pt idx="172">
                  <c:v>132.32433529776239</c:v>
                </c:pt>
                <c:pt idx="173">
                  <c:v>130.17460291439536</c:v>
                </c:pt>
                <c:pt idx="174">
                  <c:v>135.73210385317392</c:v>
                </c:pt>
                <c:pt idx="175">
                  <c:v>135.29187474390116</c:v>
                </c:pt>
                <c:pt idx="176">
                  <c:v>129.87228700863324</c:v>
                </c:pt>
                <c:pt idx="177">
                  <c:v>126.15947056307138</c:v>
                </c:pt>
                <c:pt idx="178">
                  <c:v>125.81041178984233</c:v>
                </c:pt>
                <c:pt idx="179">
                  <c:v>119.59644087345806</c:v>
                </c:pt>
                <c:pt idx="180">
                  <c:v>112.8627289946655</c:v>
                </c:pt>
                <c:pt idx="181">
                  <c:v>110.42347267248425</c:v>
                </c:pt>
                <c:pt idx="182">
                  <c:v>108.25959189114288</c:v>
                </c:pt>
                <c:pt idx="183">
                  <c:v>107.61163173492095</c:v>
                </c:pt>
                <c:pt idx="184">
                  <c:v>112.2592841810694</c:v>
                </c:pt>
                <c:pt idx="185">
                  <c:v>107.10919263730145</c:v>
                </c:pt>
                <c:pt idx="186">
                  <c:v>99.127714262135029</c:v>
                </c:pt>
                <c:pt idx="187">
                  <c:v>95.871949431187943</c:v>
                </c:pt>
                <c:pt idx="188">
                  <c:v>96.981662560134112</c:v>
                </c:pt>
                <c:pt idx="189">
                  <c:v>94.881689979191748</c:v>
                </c:pt>
                <c:pt idx="190">
                  <c:v>87.785829383670816</c:v>
                </c:pt>
                <c:pt idx="191">
                  <c:v>84.496723471174818</c:v>
                </c:pt>
                <c:pt idx="192">
                  <c:v>83.408554276400807</c:v>
                </c:pt>
                <c:pt idx="193">
                  <c:v>87.582001291186444</c:v>
                </c:pt>
              </c:numCache>
            </c:numRef>
          </c:val>
          <c:smooth val="0"/>
        </c:ser>
        <c:ser>
          <c:idx val="5"/>
          <c:order val="2"/>
          <c:tx>
            <c:strRef>
              <c:f>'3_ábra_chart'!$R$12</c:f>
              <c:strCache>
                <c:ptCount val="1"/>
                <c:pt idx="0">
                  <c:v>Kőolaj (aggregált)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R$13:$R$206</c:f>
              <c:numCache>
                <c:formatCode>0.00</c:formatCode>
                <c:ptCount val="194"/>
                <c:pt idx="0">
                  <c:v>40.336436880994484</c:v>
                </c:pt>
                <c:pt idx="1">
                  <c:v>43.423299650199681</c:v>
                </c:pt>
                <c:pt idx="2">
                  <c:v>43.963821551018953</c:v>
                </c:pt>
                <c:pt idx="3">
                  <c:v>37.533358751474601</c:v>
                </c:pt>
                <c:pt idx="4">
                  <c:v>43.601076836720303</c:v>
                </c:pt>
                <c:pt idx="5">
                  <c:v>47.393804566221029</c:v>
                </c:pt>
                <c:pt idx="6">
                  <c:v>45.070933388350007</c:v>
                </c:pt>
                <c:pt idx="7">
                  <c:v>47.070042480773118</c:v>
                </c:pt>
                <c:pt idx="8">
                  <c:v>51.355054109909595</c:v>
                </c:pt>
                <c:pt idx="9">
                  <c:v>50.325379607468491</c:v>
                </c:pt>
                <c:pt idx="10">
                  <c:v>51.753106060392597</c:v>
                </c:pt>
                <c:pt idx="11">
                  <c:v>40.362696934688437</c:v>
                </c:pt>
                <c:pt idx="12">
                  <c:v>41.422408969757448</c:v>
                </c:pt>
                <c:pt idx="13">
                  <c:v>43.559231696792807</c:v>
                </c:pt>
                <c:pt idx="14">
                  <c:v>40.052268734769854</c:v>
                </c:pt>
                <c:pt idx="15">
                  <c:v>41.083684443557559</c:v>
                </c:pt>
                <c:pt idx="16">
                  <c:v>44.104921023181831</c:v>
                </c:pt>
                <c:pt idx="17">
                  <c:v>43.211010999558241</c:v>
                </c:pt>
                <c:pt idx="18">
                  <c:v>39.722030954751951</c:v>
                </c:pt>
                <c:pt idx="19">
                  <c:v>41.331417383058003</c:v>
                </c:pt>
                <c:pt idx="20">
                  <c:v>40.122928185148766</c:v>
                </c:pt>
                <c:pt idx="21">
                  <c:v>33.200024122012181</c:v>
                </c:pt>
                <c:pt idx="22">
                  <c:v>29.9256692887312</c:v>
                </c:pt>
                <c:pt idx="23">
                  <c:v>29.670305393673512</c:v>
                </c:pt>
                <c:pt idx="24">
                  <c:v>30.698177900954104</c:v>
                </c:pt>
                <c:pt idx="25">
                  <c:v>31.999890537950748</c:v>
                </c:pt>
                <c:pt idx="26">
                  <c:v>37.903103161210247</c:v>
                </c:pt>
                <c:pt idx="27">
                  <c:v>40.76859770542351</c:v>
                </c:pt>
                <c:pt idx="28">
                  <c:v>41.161139009113533</c:v>
                </c:pt>
                <c:pt idx="29">
                  <c:v>39.270038121788424</c:v>
                </c:pt>
                <c:pt idx="30">
                  <c:v>41.266847810346647</c:v>
                </c:pt>
                <c:pt idx="31">
                  <c:v>42.881728256211083</c:v>
                </c:pt>
                <c:pt idx="32">
                  <c:v>45.305148703201475</c:v>
                </c:pt>
                <c:pt idx="33">
                  <c:v>44.102443535360095</c:v>
                </c:pt>
                <c:pt idx="34">
                  <c:v>39.697990960943258</c:v>
                </c:pt>
                <c:pt idx="35">
                  <c:v>44.635314722593534</c:v>
                </c:pt>
                <c:pt idx="36">
                  <c:v>49.219332424500784</c:v>
                </c:pt>
                <c:pt idx="37">
                  <c:v>52.600105556111423</c:v>
                </c:pt>
                <c:pt idx="38">
                  <c:v>48.533087432525825</c:v>
                </c:pt>
                <c:pt idx="39">
                  <c:v>40.776223246212183</c:v>
                </c:pt>
                <c:pt idx="40">
                  <c:v>41.712846233284942</c:v>
                </c:pt>
                <c:pt idx="41">
                  <c:v>44.629693856179628</c:v>
                </c:pt>
                <c:pt idx="42">
                  <c:v>45.765470822530965</c:v>
                </c:pt>
                <c:pt idx="43">
                  <c:v>47.504600992147473</c:v>
                </c:pt>
                <c:pt idx="44">
                  <c:v>43.053191202883973</c:v>
                </c:pt>
                <c:pt idx="45">
                  <c:v>46.460179169287215</c:v>
                </c:pt>
                <c:pt idx="46">
                  <c:v>46.633755397877422</c:v>
                </c:pt>
                <c:pt idx="47">
                  <c:v>47.941925993206127</c:v>
                </c:pt>
                <c:pt idx="48">
                  <c:v>50.165282691326716</c:v>
                </c:pt>
                <c:pt idx="49">
                  <c:v>50.088293190296355</c:v>
                </c:pt>
                <c:pt idx="50">
                  <c:v>53.820907903874826</c:v>
                </c:pt>
                <c:pt idx="51">
                  <c:v>53.938687083144686</c:v>
                </c:pt>
                <c:pt idx="52">
                  <c:v>60.090698816486764</c:v>
                </c:pt>
                <c:pt idx="53">
                  <c:v>56.910094840526639</c:v>
                </c:pt>
                <c:pt idx="54">
                  <c:v>60.599088240927045</c:v>
                </c:pt>
                <c:pt idx="55">
                  <c:v>67.313666579910588</c:v>
                </c:pt>
                <c:pt idx="56">
                  <c:v>66.374549427106359</c:v>
                </c:pt>
                <c:pt idx="57">
                  <c:v>74.622582416741622</c:v>
                </c:pt>
                <c:pt idx="58">
                  <c:v>67.125716911263183</c:v>
                </c:pt>
                <c:pt idx="59">
                  <c:v>62.356549506358341</c:v>
                </c:pt>
                <c:pt idx="60">
                  <c:v>68.642034449000207</c:v>
                </c:pt>
                <c:pt idx="61">
                  <c:v>71.049176894213772</c:v>
                </c:pt>
                <c:pt idx="62">
                  <c:v>81.445813433805327</c:v>
                </c:pt>
                <c:pt idx="63">
                  <c:v>81.077009020189422</c:v>
                </c:pt>
                <c:pt idx="64">
                  <c:v>76.605333226219969</c:v>
                </c:pt>
                <c:pt idx="65">
                  <c:v>86.33273198256029</c:v>
                </c:pt>
                <c:pt idx="66">
                  <c:v>90.274426991755021</c:v>
                </c:pt>
                <c:pt idx="67">
                  <c:v>99.037727763537021</c:v>
                </c:pt>
                <c:pt idx="68">
                  <c:v>98.697703992687877</c:v>
                </c:pt>
                <c:pt idx="69">
                  <c:v>93.101295364100594</c:v>
                </c:pt>
                <c:pt idx="70">
                  <c:v>88.114775676693114</c:v>
                </c:pt>
                <c:pt idx="71">
                  <c:v>90.375575538349992</c:v>
                </c:pt>
                <c:pt idx="72">
                  <c:v>100</c:v>
                </c:pt>
                <c:pt idx="73">
                  <c:v>95.722321685632963</c:v>
                </c:pt>
                <c:pt idx="74">
                  <c:v>97.621725988738973</c:v>
                </c:pt>
                <c:pt idx="75">
                  <c:v>108.96667789752881</c:v>
                </c:pt>
                <c:pt idx="76">
                  <c:v>110.02869949210363</c:v>
                </c:pt>
                <c:pt idx="77">
                  <c:v>109.43155233035908</c:v>
                </c:pt>
                <c:pt idx="78">
                  <c:v>116.11391112434922</c:v>
                </c:pt>
                <c:pt idx="79">
                  <c:v>115.1201915547344</c:v>
                </c:pt>
                <c:pt idx="80">
                  <c:v>99.589174744830729</c:v>
                </c:pt>
                <c:pt idx="81">
                  <c:v>92.895237831420445</c:v>
                </c:pt>
                <c:pt idx="82">
                  <c:v>93.273872348262472</c:v>
                </c:pt>
                <c:pt idx="83">
                  <c:v>97.794381594309158</c:v>
                </c:pt>
                <c:pt idx="84">
                  <c:v>85.83913673380539</c:v>
                </c:pt>
                <c:pt idx="85">
                  <c:v>92.298337123540534</c:v>
                </c:pt>
                <c:pt idx="86">
                  <c:v>97.219295718443135</c:v>
                </c:pt>
                <c:pt idx="87">
                  <c:v>104.4255461416149</c:v>
                </c:pt>
                <c:pt idx="88">
                  <c:v>104.62525013638336</c:v>
                </c:pt>
                <c:pt idx="89">
                  <c:v>109.37654847756144</c:v>
                </c:pt>
                <c:pt idx="90">
                  <c:v>117.94567010009341</c:v>
                </c:pt>
                <c:pt idx="91">
                  <c:v>112.40959163004874</c:v>
                </c:pt>
                <c:pt idx="92">
                  <c:v>123.01162113604968</c:v>
                </c:pt>
                <c:pt idx="93">
                  <c:v>131.37350943663299</c:v>
                </c:pt>
                <c:pt idx="94">
                  <c:v>146.35257215928513</c:v>
                </c:pt>
                <c:pt idx="95">
                  <c:v>143.50617608549948</c:v>
                </c:pt>
                <c:pt idx="96">
                  <c:v>145.39047088407256</c:v>
                </c:pt>
                <c:pt idx="97">
                  <c:v>149.73145962009872</c:v>
                </c:pt>
                <c:pt idx="98">
                  <c:v>163.18963429837839</c:v>
                </c:pt>
                <c:pt idx="99">
                  <c:v>174.41011383016769</c:v>
                </c:pt>
                <c:pt idx="100">
                  <c:v>196.85553192971966</c:v>
                </c:pt>
                <c:pt idx="101">
                  <c:v>210.93496957001969</c:v>
                </c:pt>
                <c:pt idx="102">
                  <c:v>213.20220955791115</c:v>
                </c:pt>
                <c:pt idx="103">
                  <c:v>183.85566846369215</c:v>
                </c:pt>
                <c:pt idx="104">
                  <c:v>159.7426441713059</c:v>
                </c:pt>
                <c:pt idx="105">
                  <c:v>116.42535454881788</c:v>
                </c:pt>
                <c:pt idx="106">
                  <c:v>86.458491860382509</c:v>
                </c:pt>
                <c:pt idx="107">
                  <c:v>66.362486342088005</c:v>
                </c:pt>
                <c:pt idx="108">
                  <c:v>70.523411198451996</c:v>
                </c:pt>
                <c:pt idx="109">
                  <c:v>67.314185007063571</c:v>
                </c:pt>
                <c:pt idx="110">
                  <c:v>75.055900974616577</c:v>
                </c:pt>
                <c:pt idx="111">
                  <c:v>80.739218011884688</c:v>
                </c:pt>
                <c:pt idx="112">
                  <c:v>93.320543660482102</c:v>
                </c:pt>
                <c:pt idx="113">
                  <c:v>111.00342308678725</c:v>
                </c:pt>
                <c:pt idx="114">
                  <c:v>103.87984640036312</c:v>
                </c:pt>
                <c:pt idx="115">
                  <c:v>115.01567623088653</c:v>
                </c:pt>
                <c:pt idx="116">
                  <c:v>109.70454682617333</c:v>
                </c:pt>
                <c:pt idx="117">
                  <c:v>118.88143545948577</c:v>
                </c:pt>
                <c:pt idx="118">
                  <c:v>124.52833188950993</c:v>
                </c:pt>
                <c:pt idx="119">
                  <c:v>120.28538458333901</c:v>
                </c:pt>
                <c:pt idx="120">
                  <c:v>123.78110823286501</c:v>
                </c:pt>
                <c:pt idx="121">
                  <c:v>119.89252193184623</c:v>
                </c:pt>
                <c:pt idx="122">
                  <c:v>127.19153980904198</c:v>
                </c:pt>
                <c:pt idx="123">
                  <c:v>135.03388089654175</c:v>
                </c:pt>
                <c:pt idx="124">
                  <c:v>121.39076100196075</c:v>
                </c:pt>
                <c:pt idx="125">
                  <c:v>119.93951293213283</c:v>
                </c:pt>
                <c:pt idx="126">
                  <c:v>119.52200181405392</c:v>
                </c:pt>
                <c:pt idx="127">
                  <c:v>121.74835125863311</c:v>
                </c:pt>
                <c:pt idx="128">
                  <c:v>122.18817732636799</c:v>
                </c:pt>
                <c:pt idx="129">
                  <c:v>131.14389940823696</c:v>
                </c:pt>
                <c:pt idx="130">
                  <c:v>135.70681616176273</c:v>
                </c:pt>
                <c:pt idx="131">
                  <c:v>144.5970896941183</c:v>
                </c:pt>
                <c:pt idx="132">
                  <c:v>148.830336124697</c:v>
                </c:pt>
                <c:pt idx="133">
                  <c:v>157.21205773994708</c:v>
                </c:pt>
                <c:pt idx="134">
                  <c:v>174.56409955743922</c:v>
                </c:pt>
                <c:pt idx="135">
                  <c:v>186.86609159915673</c:v>
                </c:pt>
                <c:pt idx="136">
                  <c:v>173.88455300479586</c:v>
                </c:pt>
                <c:pt idx="137">
                  <c:v>170.2372997125884</c:v>
                </c:pt>
                <c:pt idx="138">
                  <c:v>173.54683435065084</c:v>
                </c:pt>
                <c:pt idx="139">
                  <c:v>161.82287391358182</c:v>
                </c:pt>
                <c:pt idx="140">
                  <c:v>162.48651504287349</c:v>
                </c:pt>
                <c:pt idx="141">
                  <c:v>160.9219098218785</c:v>
                </c:pt>
                <c:pt idx="142">
                  <c:v>169.5195804966782</c:v>
                </c:pt>
                <c:pt idx="143">
                  <c:v>167.63865372518291</c:v>
                </c:pt>
                <c:pt idx="144">
                  <c:v>171.92011752793329</c:v>
                </c:pt>
                <c:pt idx="145">
                  <c:v>181.36424307978899</c:v>
                </c:pt>
                <c:pt idx="146">
                  <c:v>189.60409391005933</c:v>
                </c:pt>
                <c:pt idx="147">
                  <c:v>183.05618402663444</c:v>
                </c:pt>
                <c:pt idx="148">
                  <c:v>167.61835607090239</c:v>
                </c:pt>
                <c:pt idx="149">
                  <c:v>146.04122695486834</c:v>
                </c:pt>
                <c:pt idx="150">
                  <c:v>155.66300210637434</c:v>
                </c:pt>
                <c:pt idx="151">
                  <c:v>169.43899616371658</c:v>
                </c:pt>
                <c:pt idx="152">
                  <c:v>171.20010045583564</c:v>
                </c:pt>
                <c:pt idx="153">
                  <c:v>166.57308965306476</c:v>
                </c:pt>
                <c:pt idx="154">
                  <c:v>163.05007885345015</c:v>
                </c:pt>
                <c:pt idx="155">
                  <c:v>162.94415896890951</c:v>
                </c:pt>
                <c:pt idx="156">
                  <c:v>169.00683026363515</c:v>
                </c:pt>
                <c:pt idx="157">
                  <c:v>173.30267623202599</c:v>
                </c:pt>
                <c:pt idx="158">
                  <c:v>165.11183555617268</c:v>
                </c:pt>
                <c:pt idx="159">
                  <c:v>159.01874017051446</c:v>
                </c:pt>
                <c:pt idx="160">
                  <c:v>159.67129086683764</c:v>
                </c:pt>
                <c:pt idx="161">
                  <c:v>160.27172631354964</c:v>
                </c:pt>
                <c:pt idx="162">
                  <c:v>168.85111327054753</c:v>
                </c:pt>
                <c:pt idx="163">
                  <c:v>173.46960608146895</c:v>
                </c:pt>
                <c:pt idx="164">
                  <c:v>174.70262547358254</c:v>
                </c:pt>
                <c:pt idx="165">
                  <c:v>169.48726136300488</c:v>
                </c:pt>
                <c:pt idx="166">
                  <c:v>165.06826571240171</c:v>
                </c:pt>
                <c:pt idx="167">
                  <c:v>169.67700715160851</c:v>
                </c:pt>
                <c:pt idx="168">
                  <c:v>164.43762095160383</c:v>
                </c:pt>
                <c:pt idx="169">
                  <c:v>168.40103623137784</c:v>
                </c:pt>
                <c:pt idx="170">
                  <c:v>167.14126447977586</c:v>
                </c:pt>
                <c:pt idx="171">
                  <c:v>168.55965872090783</c:v>
                </c:pt>
                <c:pt idx="172">
                  <c:v>169.83923625668075</c:v>
                </c:pt>
                <c:pt idx="173">
                  <c:v>174.06127772766439</c:v>
                </c:pt>
                <c:pt idx="174">
                  <c:v>169.03682432350737</c:v>
                </c:pt>
                <c:pt idx="175">
                  <c:v>160.83165798357018</c:v>
                </c:pt>
                <c:pt idx="176">
                  <c:v>154.08925807349226</c:v>
                </c:pt>
                <c:pt idx="177">
                  <c:v>138.3690168561134</c:v>
                </c:pt>
                <c:pt idx="178">
                  <c:v>123.58916632503106</c:v>
                </c:pt>
                <c:pt idx="179">
                  <c:v>97.250917548448811</c:v>
                </c:pt>
                <c:pt idx="180">
                  <c:v>76.13260183434511</c:v>
                </c:pt>
                <c:pt idx="181">
                  <c:v>88.356385078825483</c:v>
                </c:pt>
                <c:pt idx="182">
                  <c:v>85.040262256840336</c:v>
                </c:pt>
                <c:pt idx="183">
                  <c:v>92.332765221316535</c:v>
                </c:pt>
                <c:pt idx="184">
                  <c:v>100.48659636346923</c:v>
                </c:pt>
                <c:pt idx="185">
                  <c:v>98.492884249466499</c:v>
                </c:pt>
                <c:pt idx="186">
                  <c:v>87.567805608792455</c:v>
                </c:pt>
                <c:pt idx="187">
                  <c:v>73.558354301420565</c:v>
                </c:pt>
                <c:pt idx="188">
                  <c:v>74.333882727284873</c:v>
                </c:pt>
                <c:pt idx="189">
                  <c:v>75.395262181621632</c:v>
                </c:pt>
                <c:pt idx="190">
                  <c:v>69.223143811356451</c:v>
                </c:pt>
                <c:pt idx="191">
                  <c:v>58.584107626543215</c:v>
                </c:pt>
                <c:pt idx="192">
                  <c:v>47.860516912306942</c:v>
                </c:pt>
                <c:pt idx="193">
                  <c:v>49.798923734274055</c:v>
                </c:pt>
              </c:numCache>
            </c:numRef>
          </c:val>
          <c:smooth val="0"/>
        </c:ser>
        <c:ser>
          <c:idx val="6"/>
          <c:order val="3"/>
          <c:tx>
            <c:strRef>
              <c:f>'3_ábra_chart'!$P$12</c:f>
              <c:strCache>
                <c:ptCount val="1"/>
                <c:pt idx="0">
                  <c:v>Élelmisze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P$13:$P$206</c:f>
              <c:numCache>
                <c:formatCode>0.00</c:formatCode>
                <c:ptCount val="194"/>
                <c:pt idx="0">
                  <c:v>79.778378809515232</c:v>
                </c:pt>
                <c:pt idx="1">
                  <c:v>80.645859469282925</c:v>
                </c:pt>
                <c:pt idx="2">
                  <c:v>80.559276369225003</c:v>
                </c:pt>
                <c:pt idx="3">
                  <c:v>82.947224746003627</c:v>
                </c:pt>
                <c:pt idx="4">
                  <c:v>83.485668519095285</c:v>
                </c:pt>
                <c:pt idx="5">
                  <c:v>82.275598590246602</c:v>
                </c:pt>
                <c:pt idx="6">
                  <c:v>79.854529162753323</c:v>
                </c:pt>
                <c:pt idx="7">
                  <c:v>78.321290499823888</c:v>
                </c:pt>
                <c:pt idx="8">
                  <c:v>77.066780585097916</c:v>
                </c:pt>
                <c:pt idx="9">
                  <c:v>76.310124362358266</c:v>
                </c:pt>
                <c:pt idx="10">
                  <c:v>76.301053099213064</c:v>
                </c:pt>
                <c:pt idx="11">
                  <c:v>78.860617913591028</c:v>
                </c:pt>
                <c:pt idx="12">
                  <c:v>78.784641995540127</c:v>
                </c:pt>
                <c:pt idx="13">
                  <c:v>78.436384721599524</c:v>
                </c:pt>
                <c:pt idx="14">
                  <c:v>79.967572710159217</c:v>
                </c:pt>
                <c:pt idx="15">
                  <c:v>78.815410811971759</c:v>
                </c:pt>
                <c:pt idx="16">
                  <c:v>80.962385047660106</c:v>
                </c:pt>
                <c:pt idx="17">
                  <c:v>81.296238054843968</c:v>
                </c:pt>
                <c:pt idx="18">
                  <c:v>84.458866576709568</c:v>
                </c:pt>
                <c:pt idx="19">
                  <c:v>84.242922631303387</c:v>
                </c:pt>
                <c:pt idx="20">
                  <c:v>80.652596085630435</c:v>
                </c:pt>
                <c:pt idx="21">
                  <c:v>76.685919892496145</c:v>
                </c:pt>
                <c:pt idx="22">
                  <c:v>76.452620855336917</c:v>
                </c:pt>
                <c:pt idx="23">
                  <c:v>75.651827683876732</c:v>
                </c:pt>
                <c:pt idx="24">
                  <c:v>76.273142879838915</c:v>
                </c:pt>
                <c:pt idx="25">
                  <c:v>75.728845481973522</c:v>
                </c:pt>
                <c:pt idx="26">
                  <c:v>77.393997378937101</c:v>
                </c:pt>
                <c:pt idx="27">
                  <c:v>76.004674471608453</c:v>
                </c:pt>
                <c:pt idx="28">
                  <c:v>77.993414647088713</c:v>
                </c:pt>
                <c:pt idx="29">
                  <c:v>80.373726553351716</c:v>
                </c:pt>
                <c:pt idx="30">
                  <c:v>84.127344461149605</c:v>
                </c:pt>
                <c:pt idx="31">
                  <c:v>84.245049967339185</c:v>
                </c:pt>
                <c:pt idx="32">
                  <c:v>85.777524021225389</c:v>
                </c:pt>
                <c:pt idx="33">
                  <c:v>85.761869424063804</c:v>
                </c:pt>
                <c:pt idx="34">
                  <c:v>84.631689985103492</c:v>
                </c:pt>
                <c:pt idx="35">
                  <c:v>85.564855511828142</c:v>
                </c:pt>
                <c:pt idx="36">
                  <c:v>86.064738674725163</c:v>
                </c:pt>
                <c:pt idx="37">
                  <c:v>86.008435481738289</c:v>
                </c:pt>
                <c:pt idx="38">
                  <c:v>84.887054290573573</c:v>
                </c:pt>
                <c:pt idx="39">
                  <c:v>84.699121750796607</c:v>
                </c:pt>
                <c:pt idx="40">
                  <c:v>86.815227477943253</c:v>
                </c:pt>
                <c:pt idx="41">
                  <c:v>84.813579186581961</c:v>
                </c:pt>
                <c:pt idx="42">
                  <c:v>81.800418995588345</c:v>
                </c:pt>
                <c:pt idx="43">
                  <c:v>82.830585828606758</c:v>
                </c:pt>
                <c:pt idx="44">
                  <c:v>86.43732990294626</c:v>
                </c:pt>
                <c:pt idx="45">
                  <c:v>91.013672950750191</c:v>
                </c:pt>
                <c:pt idx="46">
                  <c:v>93.118078288019888</c:v>
                </c:pt>
                <c:pt idx="47">
                  <c:v>93.575431788570654</c:v>
                </c:pt>
                <c:pt idx="48">
                  <c:v>96.856782752906597</c:v>
                </c:pt>
                <c:pt idx="49">
                  <c:v>99.874693346072434</c:v>
                </c:pt>
                <c:pt idx="50">
                  <c:v>105.47046956640823</c:v>
                </c:pt>
                <c:pt idx="51">
                  <c:v>107.15668455849725</c:v>
                </c:pt>
                <c:pt idx="52">
                  <c:v>107.3766006550257</c:v>
                </c:pt>
                <c:pt idx="53">
                  <c:v>103.41073337842788</c:v>
                </c:pt>
                <c:pt idx="54">
                  <c:v>100.62826685943645</c:v>
                </c:pt>
                <c:pt idx="55">
                  <c:v>95.865360113589531</c:v>
                </c:pt>
                <c:pt idx="56">
                  <c:v>94.261149469265163</c:v>
                </c:pt>
                <c:pt idx="57">
                  <c:v>91.514367815639758</c:v>
                </c:pt>
                <c:pt idx="58">
                  <c:v>92.078808104934311</c:v>
                </c:pt>
                <c:pt idx="59">
                  <c:v>93.603522156547101</c:v>
                </c:pt>
                <c:pt idx="60">
                  <c:v>94.017212801073228</c:v>
                </c:pt>
                <c:pt idx="61">
                  <c:v>96.457540188139774</c:v>
                </c:pt>
                <c:pt idx="62">
                  <c:v>100.82432661080342</c:v>
                </c:pt>
                <c:pt idx="63">
                  <c:v>98.573901217778754</c:v>
                </c:pt>
                <c:pt idx="64">
                  <c:v>99.37703492632221</c:v>
                </c:pt>
                <c:pt idx="65">
                  <c:v>99.528021154361141</c:v>
                </c:pt>
                <c:pt idx="66">
                  <c:v>99.868567496173156</c:v>
                </c:pt>
                <c:pt idx="67">
                  <c:v>98.719659269394015</c:v>
                </c:pt>
                <c:pt idx="68">
                  <c:v>98.448120874149822</c:v>
                </c:pt>
                <c:pt idx="69">
                  <c:v>98.734015937497347</c:v>
                </c:pt>
                <c:pt idx="70">
                  <c:v>96.907272343231099</c:v>
                </c:pt>
                <c:pt idx="71">
                  <c:v>99.563714232055517</c:v>
                </c:pt>
                <c:pt idx="72">
                  <c:v>100</c:v>
                </c:pt>
                <c:pt idx="73">
                  <c:v>102.80562654317006</c:v>
                </c:pt>
                <c:pt idx="74">
                  <c:v>103.67109666121286</c:v>
                </c:pt>
                <c:pt idx="75">
                  <c:v>106.16428668379527</c:v>
                </c:pt>
                <c:pt idx="76">
                  <c:v>113.13536952757717</c:v>
                </c:pt>
                <c:pt idx="77">
                  <c:v>113.94590107018703</c:v>
                </c:pt>
                <c:pt idx="78">
                  <c:v>112.74451754437807</c:v>
                </c:pt>
                <c:pt idx="79">
                  <c:v>110.78600543230344</c:v>
                </c:pt>
                <c:pt idx="80">
                  <c:v>106.42733823388969</c:v>
                </c:pt>
                <c:pt idx="81">
                  <c:v>107.99182779107251</c:v>
                </c:pt>
                <c:pt idx="82">
                  <c:v>111.43631306644335</c:v>
                </c:pt>
                <c:pt idx="83">
                  <c:v>112.08972201176277</c:v>
                </c:pt>
                <c:pt idx="84">
                  <c:v>112.39174010014197</c:v>
                </c:pt>
                <c:pt idx="85">
                  <c:v>116.17492068011101</c:v>
                </c:pt>
                <c:pt idx="86">
                  <c:v>115.79183371792465</c:v>
                </c:pt>
                <c:pt idx="87">
                  <c:v>115.81111402079326</c:v>
                </c:pt>
                <c:pt idx="88">
                  <c:v>117.46344107648663</c:v>
                </c:pt>
                <c:pt idx="89">
                  <c:v>121.85914421399806</c:v>
                </c:pt>
                <c:pt idx="90">
                  <c:v>123.52597434721244</c:v>
                </c:pt>
                <c:pt idx="91">
                  <c:v>125.68262562554918</c:v>
                </c:pt>
                <c:pt idx="92">
                  <c:v>131.66518387501338</c:v>
                </c:pt>
                <c:pt idx="93">
                  <c:v>133.07287315923995</c:v>
                </c:pt>
                <c:pt idx="94">
                  <c:v>136.15309948811785</c:v>
                </c:pt>
                <c:pt idx="95">
                  <c:v>143.86289866605094</c:v>
                </c:pt>
                <c:pt idx="96">
                  <c:v>150.85373710484876</c:v>
                </c:pt>
                <c:pt idx="97">
                  <c:v>163.28305393719754</c:v>
                </c:pt>
                <c:pt idx="98">
                  <c:v>170.04004276557865</c:v>
                </c:pt>
                <c:pt idx="99">
                  <c:v>169.5959492197361</c:v>
                </c:pt>
                <c:pt idx="100">
                  <c:v>171.024924940023</c:v>
                </c:pt>
                <c:pt idx="101">
                  <c:v>176.97698562155622</c:v>
                </c:pt>
                <c:pt idx="102">
                  <c:v>176.14240301387022</c:v>
                </c:pt>
                <c:pt idx="103">
                  <c:v>163.05083214609496</c:v>
                </c:pt>
                <c:pt idx="104">
                  <c:v>152.00297915529433</c:v>
                </c:pt>
                <c:pt idx="105">
                  <c:v>127.99590641302947</c:v>
                </c:pt>
                <c:pt idx="106">
                  <c:v>120.56096850248717</c:v>
                </c:pt>
                <c:pt idx="107">
                  <c:v>117.37825211191297</c:v>
                </c:pt>
                <c:pt idx="108">
                  <c:v>125.26900745113704</c:v>
                </c:pt>
                <c:pt idx="109">
                  <c:v>122.06969438394411</c:v>
                </c:pt>
                <c:pt idx="110">
                  <c:v>123.56822814585611</c:v>
                </c:pt>
                <c:pt idx="111">
                  <c:v>129.65626011572246</c:v>
                </c:pt>
                <c:pt idx="112">
                  <c:v>139.74098167678926</c:v>
                </c:pt>
                <c:pt idx="113">
                  <c:v>141.35895406581554</c:v>
                </c:pt>
                <c:pt idx="114">
                  <c:v>135.5728342459544</c:v>
                </c:pt>
                <c:pt idx="115">
                  <c:v>134.01386129077173</c:v>
                </c:pt>
                <c:pt idx="116">
                  <c:v>129.80505354200463</c:v>
                </c:pt>
                <c:pt idx="117">
                  <c:v>130.76460240493083</c:v>
                </c:pt>
                <c:pt idx="118">
                  <c:v>135.14300651512801</c:v>
                </c:pt>
                <c:pt idx="119">
                  <c:v>137.2783935561489</c:v>
                </c:pt>
                <c:pt idx="120">
                  <c:v>136.59269606651185</c:v>
                </c:pt>
                <c:pt idx="121">
                  <c:v>136.09601013967637</c:v>
                </c:pt>
                <c:pt idx="122">
                  <c:v>137.4009559714176</c:v>
                </c:pt>
                <c:pt idx="123">
                  <c:v>141.15489599686276</c:v>
                </c:pt>
                <c:pt idx="124">
                  <c:v>139.31307988966697</c:v>
                </c:pt>
                <c:pt idx="125">
                  <c:v>135.17811283555326</c:v>
                </c:pt>
                <c:pt idx="126">
                  <c:v>142.33145400302197</c:v>
                </c:pt>
                <c:pt idx="127">
                  <c:v>149.64162680325194</c:v>
                </c:pt>
                <c:pt idx="128">
                  <c:v>154.31530565986503</c:v>
                </c:pt>
                <c:pt idx="129">
                  <c:v>161.71819130260297</c:v>
                </c:pt>
                <c:pt idx="130">
                  <c:v>163.75080094607534</c:v>
                </c:pt>
                <c:pt idx="131">
                  <c:v>175.10735020030936</c:v>
                </c:pt>
                <c:pt idx="132">
                  <c:v>181.70941138751704</c:v>
                </c:pt>
                <c:pt idx="133">
                  <c:v>187.75894048033078</c:v>
                </c:pt>
                <c:pt idx="134">
                  <c:v>182.8308889325213</c:v>
                </c:pt>
                <c:pt idx="135">
                  <c:v>189.30843018584619</c:v>
                </c:pt>
                <c:pt idx="136">
                  <c:v>185.43683381272032</c:v>
                </c:pt>
                <c:pt idx="137">
                  <c:v>180.05262823465054</c:v>
                </c:pt>
                <c:pt idx="138">
                  <c:v>178.47721925549487</c:v>
                </c:pt>
                <c:pt idx="139">
                  <c:v>180.00326946755476</c:v>
                </c:pt>
                <c:pt idx="140">
                  <c:v>173.34289096656218</c:v>
                </c:pt>
                <c:pt idx="141">
                  <c:v>163.5738851742959</c:v>
                </c:pt>
                <c:pt idx="142">
                  <c:v>162.35643804645738</c:v>
                </c:pt>
                <c:pt idx="143">
                  <c:v>159.71337383234683</c:v>
                </c:pt>
                <c:pt idx="144">
                  <c:v>161.68083910129198</c:v>
                </c:pt>
                <c:pt idx="145">
                  <c:v>167.06433176434962</c:v>
                </c:pt>
                <c:pt idx="146">
                  <c:v>171.39192360867395</c:v>
                </c:pt>
                <c:pt idx="147">
                  <c:v>171.60836799911928</c:v>
                </c:pt>
                <c:pt idx="148">
                  <c:v>167.31298778171646</c:v>
                </c:pt>
                <c:pt idx="149">
                  <c:v>166.07555579608561</c:v>
                </c:pt>
                <c:pt idx="150">
                  <c:v>181.41129351321064</c:v>
                </c:pt>
                <c:pt idx="151">
                  <c:v>182.63942274861324</c:v>
                </c:pt>
                <c:pt idx="152">
                  <c:v>178.85378320108117</c:v>
                </c:pt>
                <c:pt idx="153">
                  <c:v>175.51483512697291</c:v>
                </c:pt>
                <c:pt idx="154">
                  <c:v>174.33843176305729</c:v>
                </c:pt>
                <c:pt idx="155">
                  <c:v>176.15813422440618</c:v>
                </c:pt>
                <c:pt idx="156">
                  <c:v>178.02718566057968</c:v>
                </c:pt>
                <c:pt idx="157">
                  <c:v>178.84699142618635</c:v>
                </c:pt>
                <c:pt idx="158">
                  <c:v>177.70415556871205</c:v>
                </c:pt>
                <c:pt idx="159">
                  <c:v>177.23809392938998</c:v>
                </c:pt>
                <c:pt idx="160">
                  <c:v>181.80272488937987</c:v>
                </c:pt>
                <c:pt idx="161">
                  <c:v>182.44071104775867</c:v>
                </c:pt>
                <c:pt idx="162">
                  <c:v>180.67683734685693</c:v>
                </c:pt>
                <c:pt idx="163">
                  <c:v>172.23264925425963</c:v>
                </c:pt>
                <c:pt idx="164">
                  <c:v>165.63869734695089</c:v>
                </c:pt>
                <c:pt idx="165">
                  <c:v>166.9662555083483</c:v>
                </c:pt>
                <c:pt idx="166">
                  <c:v>165.46492526950624</c:v>
                </c:pt>
                <c:pt idx="167">
                  <c:v>169.99120085381099</c:v>
                </c:pt>
                <c:pt idx="168">
                  <c:v>167.63691868446509</c:v>
                </c:pt>
                <c:pt idx="169">
                  <c:v>171.99285638343875</c:v>
                </c:pt>
                <c:pt idx="170">
                  <c:v>179.83555804599163</c:v>
                </c:pt>
                <c:pt idx="171">
                  <c:v>181.66517926997142</c:v>
                </c:pt>
                <c:pt idx="172">
                  <c:v>179.36846092359082</c:v>
                </c:pt>
                <c:pt idx="173">
                  <c:v>172.96025610952515</c:v>
                </c:pt>
                <c:pt idx="174">
                  <c:v>169.64958626110715</c:v>
                </c:pt>
                <c:pt idx="175">
                  <c:v>164.19107310243831</c:v>
                </c:pt>
                <c:pt idx="176">
                  <c:v>155.59425773393812</c:v>
                </c:pt>
                <c:pt idx="177">
                  <c:v>153.73770110544399</c:v>
                </c:pt>
                <c:pt idx="178">
                  <c:v>155.35134814735559</c:v>
                </c:pt>
                <c:pt idx="179">
                  <c:v>155.50043556443777</c:v>
                </c:pt>
                <c:pt idx="180">
                  <c:v>150.66073441396122</c:v>
                </c:pt>
                <c:pt idx="181">
                  <c:v>145.17086211148208</c:v>
                </c:pt>
                <c:pt idx="182">
                  <c:v>141.93619722383002</c:v>
                </c:pt>
                <c:pt idx="183">
                  <c:v>140.81735048500875</c:v>
                </c:pt>
                <c:pt idx="184">
                  <c:v>140.10757848269947</c:v>
                </c:pt>
                <c:pt idx="185">
                  <c:v>140.69216429353636</c:v>
                </c:pt>
                <c:pt idx="186">
                  <c:v>143.74624088992996</c:v>
                </c:pt>
                <c:pt idx="187">
                  <c:v>138.43138052567448</c:v>
                </c:pt>
                <c:pt idx="188">
                  <c:v>132.28830815975368</c:v>
                </c:pt>
                <c:pt idx="189">
                  <c:v>131.62201785911</c:v>
                </c:pt>
                <c:pt idx="190">
                  <c:v>128.15447943028656</c:v>
                </c:pt>
                <c:pt idx="191">
                  <c:v>130.13529859979568</c:v>
                </c:pt>
                <c:pt idx="192">
                  <c:v>131.90485438959146</c:v>
                </c:pt>
                <c:pt idx="193">
                  <c:v>132.621207236860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025856"/>
        <c:axId val="334027392"/>
      </c:lineChart>
      <c:lineChart>
        <c:grouping val="standard"/>
        <c:varyColors val="0"/>
        <c:ser>
          <c:idx val="3"/>
          <c:order val="0"/>
          <c:tx>
            <c:v>fikt</c:v>
          </c:tx>
          <c:marker>
            <c:symbol val="none"/>
          </c:marker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8839040"/>
        <c:axId val="318837504"/>
      </c:lineChart>
      <c:dateAx>
        <c:axId val="334025856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4027392"/>
        <c:crosses val="autoZero"/>
        <c:auto val="1"/>
        <c:lblOffset val="100"/>
        <c:baseTimeUnit val="months"/>
        <c:majorUnit val="1"/>
        <c:majorTimeUnit val="years"/>
      </c:dateAx>
      <c:valAx>
        <c:axId val="334027392"/>
        <c:scaling>
          <c:orientation val="minMax"/>
          <c:max val="24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sz="1600" b="0" i="0">
                    <a:effectLst/>
                  </a:rPr>
                  <a:t>%</a:t>
                </a:r>
                <a:endParaRPr lang="en-US" sz="14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crossAx val="334025856"/>
        <c:crosses val="autoZero"/>
        <c:crossBetween val="between"/>
        <c:majorUnit val="20"/>
      </c:valAx>
      <c:valAx>
        <c:axId val="318837504"/>
        <c:scaling>
          <c:orientation val="minMax"/>
          <c:max val="240"/>
          <c:min val="4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18839040"/>
        <c:crosses val="max"/>
        <c:crossBetween val="between"/>
        <c:majorUnit val="20"/>
      </c:valAx>
      <c:catAx>
        <c:axId val="318839040"/>
        <c:scaling>
          <c:orientation val="minMax"/>
        </c:scaling>
        <c:delete val="1"/>
        <c:axPos val="b"/>
        <c:majorTickMark val="out"/>
        <c:minorTickMark val="none"/>
        <c:tickLblPos val="nextTo"/>
        <c:crossAx val="31883750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pattFill>
                <a:fgClr>
                  <a:srgbClr val="FFFFFF"/>
                </a:fgClr>
                <a:bgClr>
                  <a:srgbClr val="FFFFFF"/>
                </a:bgClr>
              </a:pattFill>
            </a14:hiddenFill>
          </a:ext>
        </a:extLst>
      </c:spPr>
    </c:plotArea>
    <c:legend>
      <c:legendPos val="b"/>
      <c:legendEntry>
        <c:idx val="3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8045869291141476E-2"/>
          <c:y val="5.5018434208787353E-2"/>
          <c:w val="0.8715122302106364"/>
          <c:h val="0.516793779048529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5_ábra_chart'!$G$15</c:f>
              <c:strCache>
                <c:ptCount val="1"/>
                <c:pt idx="0">
                  <c:v>Total GEX and MV</c:v>
                </c:pt>
              </c:strCache>
            </c:strRef>
          </c:tx>
          <c:spPr>
            <a:solidFill>
              <a:srgbClr val="E4C58C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multiLvlStrRef>
              <c:f>'25_ábra_chart'!$C$17:$D$28</c:f>
              <c:multiLvlStrCache>
                <c:ptCount val="12"/>
                <c:lvl>
                  <c:pt idx="0">
                    <c:v>Budapest</c:v>
                  </c:pt>
                  <c:pt idx="1">
                    <c:v>Other</c:v>
                  </c:pt>
                  <c:pt idx="2">
                    <c:v>Budapest</c:v>
                  </c:pt>
                  <c:pt idx="3">
                    <c:v>Other</c:v>
                  </c:pt>
                  <c:pt idx="4">
                    <c:v>Budapest</c:v>
                  </c:pt>
                  <c:pt idx="5">
                    <c:v>Other</c:v>
                  </c:pt>
                  <c:pt idx="6">
                    <c:v>Budapest</c:v>
                  </c:pt>
                  <c:pt idx="7">
                    <c:v>Other</c:v>
                  </c:pt>
                  <c:pt idx="8">
                    <c:v>Budapest</c:v>
                  </c:pt>
                  <c:pt idx="9">
                    <c:v>Other</c:v>
                  </c:pt>
                  <c:pt idx="10">
                    <c:v>Budapest</c:v>
                  </c:pt>
                  <c:pt idx="11">
                    <c:v>Other</c:v>
                  </c:pt>
                </c:lvl>
                <c:lvl>
                  <c:pt idx="0">
                    <c:v>Retail</c:v>
                  </c:pt>
                  <c:pt idx="2">
                    <c:v>Allotment</c:v>
                  </c:pt>
                  <c:pt idx="4">
                    <c:v>Office</c:v>
                  </c:pt>
                  <c:pt idx="6">
                    <c:v>Hotel</c:v>
                  </c:pt>
                  <c:pt idx="8">
                    <c:v>Industry and logistics</c:v>
                  </c:pt>
                  <c:pt idx="10">
                    <c:v>Other</c:v>
                  </c:pt>
                </c:lvl>
              </c:multiLvlStrCache>
            </c:multiLvlStrRef>
          </c:cat>
          <c:val>
            <c:numRef>
              <c:f>'25_ábra_chart'!$G$17:$G$28</c:f>
              <c:numCache>
                <c:formatCode>#,##0.0</c:formatCode>
                <c:ptCount val="12"/>
                <c:pt idx="0">
                  <c:v>74.992274571999999</c:v>
                </c:pt>
                <c:pt idx="1">
                  <c:v>82.846688353000005</c:v>
                </c:pt>
                <c:pt idx="2">
                  <c:v>90.451688789000002</c:v>
                </c:pt>
                <c:pt idx="3">
                  <c:v>42.458198188000004</c:v>
                </c:pt>
                <c:pt idx="4">
                  <c:v>115.981241793</c:v>
                </c:pt>
                <c:pt idx="5">
                  <c:v>5.3399814470000004</c:v>
                </c:pt>
                <c:pt idx="6">
                  <c:v>35.038623591000004</c:v>
                </c:pt>
                <c:pt idx="7">
                  <c:v>45.96247949</c:v>
                </c:pt>
                <c:pt idx="8">
                  <c:v>18.641177344999999</c:v>
                </c:pt>
                <c:pt idx="9">
                  <c:v>30.160539975999999</c:v>
                </c:pt>
                <c:pt idx="10">
                  <c:v>68.422495354000006</c:v>
                </c:pt>
                <c:pt idx="11">
                  <c:v>42.7743738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axId val="340316544"/>
        <c:axId val="340318464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0330752"/>
        <c:axId val="340328832"/>
      </c:barChart>
      <c:lineChart>
        <c:grouping val="standard"/>
        <c:varyColors val="0"/>
        <c:ser>
          <c:idx val="2"/>
          <c:order val="2"/>
          <c:tx>
            <c:strRef>
              <c:f>'25_ábra_chart'!$H$15</c:f>
              <c:strCache>
                <c:ptCount val="1"/>
                <c:pt idx="0">
                  <c:v>Average size (rhs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5_ábra_chart'!$H$17:$H$28</c:f>
              <c:numCache>
                <c:formatCode>#,##0.0</c:formatCode>
                <c:ptCount val="12"/>
                <c:pt idx="0">
                  <c:v>3.1246781071666665</c:v>
                </c:pt>
                <c:pt idx="1">
                  <c:v>1.7259726740208334</c:v>
                </c:pt>
                <c:pt idx="2">
                  <c:v>1.8459528324285714</c:v>
                </c:pt>
                <c:pt idx="3">
                  <c:v>1.0355658094634148</c:v>
                </c:pt>
                <c:pt idx="4">
                  <c:v>2.3669641182244896</c:v>
                </c:pt>
                <c:pt idx="5">
                  <c:v>0.48545285881818184</c:v>
                </c:pt>
                <c:pt idx="6">
                  <c:v>1.9465901995000001</c:v>
                </c:pt>
                <c:pt idx="7">
                  <c:v>1.4363274840625</c:v>
                </c:pt>
                <c:pt idx="8">
                  <c:v>1.5534314454166667</c:v>
                </c:pt>
                <c:pt idx="9">
                  <c:v>0.65566391252173906</c:v>
                </c:pt>
                <c:pt idx="10">
                  <c:v>3.8012497418888893</c:v>
                </c:pt>
                <c:pt idx="11">
                  <c:v>2.03687494314285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330752"/>
        <c:axId val="340328832"/>
      </c:lineChart>
      <c:catAx>
        <c:axId val="34031654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318464"/>
        <c:crosses val="autoZero"/>
        <c:auto val="1"/>
        <c:lblAlgn val="ctr"/>
        <c:lblOffset val="100"/>
        <c:noMultiLvlLbl val="0"/>
      </c:catAx>
      <c:valAx>
        <c:axId val="3403184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980694136364607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0316544"/>
        <c:crosses val="autoZero"/>
        <c:crossBetween val="between"/>
      </c:valAx>
      <c:valAx>
        <c:axId val="340328832"/>
        <c:scaling>
          <c:orientation val="minMax"/>
          <c:max val="7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525328625944347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0330752"/>
        <c:crosses val="max"/>
        <c:crossBetween val="between"/>
      </c:valAx>
      <c:catAx>
        <c:axId val="340330752"/>
        <c:scaling>
          <c:orientation val="minMax"/>
        </c:scaling>
        <c:delete val="1"/>
        <c:axPos val="b"/>
        <c:majorTickMark val="out"/>
        <c:minorTickMark val="none"/>
        <c:tickLblPos val="nextTo"/>
        <c:crossAx val="3403288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3640529131687092E-2"/>
          <c:y val="0.90995862381464199"/>
          <c:w val="0.8074046744017408"/>
          <c:h val="7.5663520127333711E-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86E-2"/>
          <c:y val="5.3539999999999997E-2"/>
          <c:w val="0.878068055555556"/>
          <c:h val="0.5824594744108855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6_ábra_chart'!$F$8</c:f>
              <c:strCache>
                <c:ptCount val="1"/>
                <c:pt idx="0">
                  <c:v>Kihasználatlansági ráta (2014. IV.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E$9:$E$22</c:f>
              <c:strCache>
                <c:ptCount val="14"/>
                <c:pt idx="0">
                  <c:v>Moszkva</c:v>
                </c:pt>
                <c:pt idx="1">
                  <c:v>Budapest</c:v>
                </c:pt>
                <c:pt idx="2">
                  <c:v>Amszterdam</c:v>
                </c:pt>
                <c:pt idx="3">
                  <c:v>Prága</c:v>
                </c:pt>
                <c:pt idx="4">
                  <c:v>Milánó</c:v>
                </c:pt>
                <c:pt idx="5">
                  <c:v>Varsó</c:v>
                </c:pt>
                <c:pt idx="6">
                  <c:v>Barcelona</c:v>
                </c:pt>
                <c:pt idx="7">
                  <c:v>Dublin</c:v>
                </c:pt>
                <c:pt idx="8">
                  <c:v>Brüsszel</c:v>
                </c:pt>
                <c:pt idx="9">
                  <c:v>Stockholm</c:v>
                </c:pt>
                <c:pt idx="10">
                  <c:v>Berlin</c:v>
                </c:pt>
                <c:pt idx="11">
                  <c:v>Párizs</c:v>
                </c:pt>
                <c:pt idx="12">
                  <c:v>London</c:v>
                </c:pt>
                <c:pt idx="13">
                  <c:v>Luxembourg</c:v>
                </c:pt>
              </c:strCache>
            </c:strRef>
          </c:cat>
          <c:val>
            <c:numRef>
              <c:f>'26_ábra_chart'!$F$9:$F$22</c:f>
              <c:numCache>
                <c:formatCode>0.0</c:formatCode>
                <c:ptCount val="14"/>
                <c:pt idx="0">
                  <c:v>16.600000000000001</c:v>
                </c:pt>
                <c:pt idx="1">
                  <c:v>16.2</c:v>
                </c:pt>
                <c:pt idx="2">
                  <c:v>15.8</c:v>
                </c:pt>
                <c:pt idx="3">
                  <c:v>15.3</c:v>
                </c:pt>
                <c:pt idx="4">
                  <c:v>14</c:v>
                </c:pt>
                <c:pt idx="5">
                  <c:v>13.3</c:v>
                </c:pt>
                <c:pt idx="6">
                  <c:v>12.1</c:v>
                </c:pt>
                <c:pt idx="7">
                  <c:v>11.8</c:v>
                </c:pt>
                <c:pt idx="8">
                  <c:v>10.3</c:v>
                </c:pt>
                <c:pt idx="9">
                  <c:v>9.1</c:v>
                </c:pt>
                <c:pt idx="10">
                  <c:v>7.7</c:v>
                </c:pt>
                <c:pt idx="11">
                  <c:v>7.6</c:v>
                </c:pt>
                <c:pt idx="12">
                  <c:v>5</c:v>
                </c:pt>
                <c:pt idx="13">
                  <c:v>4.7</c:v>
                </c:pt>
              </c:numCache>
            </c:numRef>
          </c:val>
        </c:ser>
        <c:ser>
          <c:idx val="3"/>
          <c:order val="1"/>
          <c:tx>
            <c:strRef>
              <c:f>'26_ábra_chart'!$G$8</c:f>
              <c:strCache>
                <c:ptCount val="1"/>
                <c:pt idx="0">
                  <c:v>Kihasználatlansági ráta (2015. IV.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26_ábra_chart'!$E$9:$E$22</c:f>
              <c:strCache>
                <c:ptCount val="14"/>
                <c:pt idx="0">
                  <c:v>Moszkva</c:v>
                </c:pt>
                <c:pt idx="1">
                  <c:v>Budapest</c:v>
                </c:pt>
                <c:pt idx="2">
                  <c:v>Amszterdam</c:v>
                </c:pt>
                <c:pt idx="3">
                  <c:v>Prága</c:v>
                </c:pt>
                <c:pt idx="4">
                  <c:v>Milánó</c:v>
                </c:pt>
                <c:pt idx="5">
                  <c:v>Varsó</c:v>
                </c:pt>
                <c:pt idx="6">
                  <c:v>Barcelona</c:v>
                </c:pt>
                <c:pt idx="7">
                  <c:v>Dublin</c:v>
                </c:pt>
                <c:pt idx="8">
                  <c:v>Brüsszel</c:v>
                </c:pt>
                <c:pt idx="9">
                  <c:v>Stockholm</c:v>
                </c:pt>
                <c:pt idx="10">
                  <c:v>Berlin</c:v>
                </c:pt>
                <c:pt idx="11">
                  <c:v>Párizs</c:v>
                </c:pt>
                <c:pt idx="12">
                  <c:v>London</c:v>
                </c:pt>
                <c:pt idx="13">
                  <c:v>Luxembourg</c:v>
                </c:pt>
              </c:strCache>
            </c:strRef>
          </c:cat>
          <c:val>
            <c:numRef>
              <c:f>'26_ábra_chart'!$G$9:$G$22</c:f>
              <c:numCache>
                <c:formatCode>0.0</c:formatCode>
                <c:ptCount val="14"/>
                <c:pt idx="0">
                  <c:v>15.9</c:v>
                </c:pt>
                <c:pt idx="1">
                  <c:v>12.1</c:v>
                </c:pt>
                <c:pt idx="2">
                  <c:v>15.2</c:v>
                </c:pt>
                <c:pt idx="3">
                  <c:v>15</c:v>
                </c:pt>
                <c:pt idx="4">
                  <c:v>13.4</c:v>
                </c:pt>
                <c:pt idx="5">
                  <c:v>12.3</c:v>
                </c:pt>
                <c:pt idx="6">
                  <c:v>11.1</c:v>
                </c:pt>
                <c:pt idx="7">
                  <c:v>7.6</c:v>
                </c:pt>
                <c:pt idx="8">
                  <c:v>9.6999999999999993</c:v>
                </c:pt>
                <c:pt idx="9">
                  <c:v>7.1</c:v>
                </c:pt>
                <c:pt idx="10">
                  <c:v>6.3</c:v>
                </c:pt>
                <c:pt idx="11">
                  <c:v>7.4</c:v>
                </c:pt>
                <c:pt idx="12">
                  <c:v>3.4</c:v>
                </c:pt>
                <c:pt idx="13">
                  <c:v>4.0999999999999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7248256"/>
        <c:axId val="337249792"/>
      </c:barChart>
      <c:barChart>
        <c:barDir val="col"/>
        <c:grouping val="clustered"/>
        <c:varyColors val="0"/>
        <c:ser>
          <c:idx val="0"/>
          <c:order val="2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7257984"/>
        <c:axId val="337251712"/>
      </c:barChart>
      <c:lineChart>
        <c:grouping val="standard"/>
        <c:varyColors val="0"/>
        <c:ser>
          <c:idx val="4"/>
          <c:order val="3"/>
          <c:tx>
            <c:strRef>
              <c:f>'26_ábra_chart'!$I$8</c:f>
              <c:strCache>
                <c:ptCount val="1"/>
                <c:pt idx="0">
                  <c:v>Ingatlanérték (2014. IV., jobb skála)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26_ábra_chart'!$I$9:$I$22</c:f>
              <c:numCache>
                <c:formatCode>0.00</c:formatCode>
                <c:ptCount val="14"/>
                <c:pt idx="0">
                  <c:v>7.6307692307692303</c:v>
                </c:pt>
                <c:pt idx="1">
                  <c:v>3.2876712328767126</c:v>
                </c:pt>
                <c:pt idx="2">
                  <c:v>6.5714285714285712</c:v>
                </c:pt>
                <c:pt idx="3">
                  <c:v>3.9</c:v>
                </c:pt>
                <c:pt idx="4">
                  <c:v>9.7916666666666661</c:v>
                </c:pt>
                <c:pt idx="5">
                  <c:v>4.8</c:v>
                </c:pt>
                <c:pt idx="6">
                  <c:v>6.12</c:v>
                </c:pt>
                <c:pt idx="7">
                  <c:v>10.34</c:v>
                </c:pt>
                <c:pt idx="8">
                  <c:v>4.7826086956521738</c:v>
                </c:pt>
                <c:pt idx="9">
                  <c:v>11.176470588235293</c:v>
                </c:pt>
                <c:pt idx="10">
                  <c:v>5.8666666666666671</c:v>
                </c:pt>
                <c:pt idx="11">
                  <c:v>19.733333333333334</c:v>
                </c:pt>
                <c:pt idx="12">
                  <c:v>42.533333333333339</c:v>
                </c:pt>
                <c:pt idx="13">
                  <c:v>9.163636363636364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26_ábra_chart'!$J$8</c:f>
              <c:strCache>
                <c:ptCount val="1"/>
                <c:pt idx="0">
                  <c:v>Ingatlanérték (2015. IV., jobb skála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1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6_ábra_chart'!$J$9:$J$22</c:f>
              <c:numCache>
                <c:formatCode>0.00</c:formatCode>
                <c:ptCount val="14"/>
                <c:pt idx="0">
                  <c:v>7.0095238095238104</c:v>
                </c:pt>
                <c:pt idx="1">
                  <c:v>3.5999999999999996</c:v>
                </c:pt>
                <c:pt idx="2">
                  <c:v>7.2631578947368416</c:v>
                </c:pt>
                <c:pt idx="3">
                  <c:v>4.0695652173913039</c:v>
                </c:pt>
                <c:pt idx="4">
                  <c:v>10.666666666666668</c:v>
                </c:pt>
                <c:pt idx="5">
                  <c:v>5.127272727272727</c:v>
                </c:pt>
                <c:pt idx="6">
                  <c:v>5.0526315789473681</c:v>
                </c:pt>
                <c:pt idx="7">
                  <c:v>13.6</c:v>
                </c:pt>
                <c:pt idx="8">
                  <c:v>5.1401869158878508</c:v>
                </c:pt>
                <c:pt idx="9">
                  <c:v>14.2</c:v>
                </c:pt>
                <c:pt idx="10">
                  <c:v>7.2</c:v>
                </c:pt>
                <c:pt idx="11">
                  <c:v>22.153846153846153</c:v>
                </c:pt>
                <c:pt idx="12">
                  <c:v>50.085714285714282</c:v>
                </c:pt>
                <c:pt idx="13">
                  <c:v>10.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257984"/>
        <c:axId val="337251712"/>
      </c:lineChart>
      <c:catAx>
        <c:axId val="337248256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37249792"/>
        <c:crosses val="autoZero"/>
        <c:auto val="1"/>
        <c:lblAlgn val="ctr"/>
        <c:lblOffset val="100"/>
        <c:noMultiLvlLbl val="0"/>
      </c:catAx>
      <c:valAx>
        <c:axId val="3372497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1736111111111137E-2"/>
              <c:y val="1.80629629629629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248256"/>
        <c:crosses val="autoZero"/>
        <c:crossBetween val="between"/>
      </c:valAx>
      <c:valAx>
        <c:axId val="337251712"/>
        <c:scaling>
          <c:orientation val="minMax"/>
          <c:max val="5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ezer EUR/nm</a:t>
                </a:r>
              </a:p>
            </c:rich>
          </c:tx>
          <c:layout>
            <c:manualLayout>
              <c:xMode val="edge"/>
              <c:yMode val="edge"/>
              <c:x val="0.77419980975735658"/>
              <c:y val="6.3037222643193519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257984"/>
        <c:crosses val="max"/>
        <c:crossBetween val="between"/>
        <c:majorUnit val="6"/>
      </c:valAx>
      <c:catAx>
        <c:axId val="337257984"/>
        <c:scaling>
          <c:orientation val="minMax"/>
        </c:scaling>
        <c:delete val="1"/>
        <c:axPos val="b"/>
        <c:majorTickMark val="out"/>
        <c:minorTickMark val="none"/>
        <c:tickLblPos val="nextTo"/>
        <c:crossAx val="3372517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1159166670022042E-2"/>
          <c:y val="0.86945325901511317"/>
          <c:w val="0.91998479391745602"/>
          <c:h val="0.1211393187703092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86E-2"/>
          <c:y val="5.3539999999999997E-2"/>
          <c:w val="0.878068055555556"/>
          <c:h val="0.5281433306525468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26_ábra_chart'!$F$7</c:f>
              <c:strCache>
                <c:ptCount val="1"/>
                <c:pt idx="0">
                  <c:v>Vacancy rate (2014 Q4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6_ábra_chart'!$D$9:$D$22</c:f>
              <c:strCache>
                <c:ptCount val="14"/>
                <c:pt idx="0">
                  <c:v>Moscow</c:v>
                </c:pt>
                <c:pt idx="1">
                  <c:v>Budapest</c:v>
                </c:pt>
                <c:pt idx="2">
                  <c:v>Amsterdam</c:v>
                </c:pt>
                <c:pt idx="3">
                  <c:v>Prague</c:v>
                </c:pt>
                <c:pt idx="4">
                  <c:v>Milan</c:v>
                </c:pt>
                <c:pt idx="5">
                  <c:v>Warsaw</c:v>
                </c:pt>
                <c:pt idx="6">
                  <c:v>Barcelona</c:v>
                </c:pt>
                <c:pt idx="7">
                  <c:v>Dublin</c:v>
                </c:pt>
                <c:pt idx="8">
                  <c:v>Brussels</c:v>
                </c:pt>
                <c:pt idx="9">
                  <c:v>Stockholm</c:v>
                </c:pt>
                <c:pt idx="10">
                  <c:v>Berlin</c:v>
                </c:pt>
                <c:pt idx="11">
                  <c:v>Paris</c:v>
                </c:pt>
                <c:pt idx="12">
                  <c:v>London</c:v>
                </c:pt>
                <c:pt idx="13">
                  <c:v>Luxembourg</c:v>
                </c:pt>
              </c:strCache>
            </c:strRef>
          </c:cat>
          <c:val>
            <c:numRef>
              <c:f>'26_ábra_chart'!$F$9:$F$22</c:f>
              <c:numCache>
                <c:formatCode>0.0</c:formatCode>
                <c:ptCount val="14"/>
                <c:pt idx="0">
                  <c:v>16.600000000000001</c:v>
                </c:pt>
                <c:pt idx="1">
                  <c:v>16.2</c:v>
                </c:pt>
                <c:pt idx="2">
                  <c:v>15.8</c:v>
                </c:pt>
                <c:pt idx="3">
                  <c:v>15.3</c:v>
                </c:pt>
                <c:pt idx="4">
                  <c:v>14</c:v>
                </c:pt>
                <c:pt idx="5">
                  <c:v>13.3</c:v>
                </c:pt>
                <c:pt idx="6">
                  <c:v>12.1</c:v>
                </c:pt>
                <c:pt idx="7">
                  <c:v>11.8</c:v>
                </c:pt>
                <c:pt idx="8">
                  <c:v>10.3</c:v>
                </c:pt>
                <c:pt idx="9">
                  <c:v>9.1</c:v>
                </c:pt>
                <c:pt idx="10">
                  <c:v>7.7</c:v>
                </c:pt>
                <c:pt idx="11">
                  <c:v>7.6</c:v>
                </c:pt>
                <c:pt idx="12">
                  <c:v>5</c:v>
                </c:pt>
                <c:pt idx="13">
                  <c:v>4.7</c:v>
                </c:pt>
              </c:numCache>
            </c:numRef>
          </c:val>
        </c:ser>
        <c:ser>
          <c:idx val="3"/>
          <c:order val="1"/>
          <c:tx>
            <c:strRef>
              <c:f>'26_ábra_chart'!$G$7</c:f>
              <c:strCache>
                <c:ptCount val="1"/>
                <c:pt idx="0">
                  <c:v>Vacancy rate (2015 Q4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26_ábra_chart'!$D$9:$D$22</c:f>
              <c:strCache>
                <c:ptCount val="14"/>
                <c:pt idx="0">
                  <c:v>Moscow</c:v>
                </c:pt>
                <c:pt idx="1">
                  <c:v>Budapest</c:v>
                </c:pt>
                <c:pt idx="2">
                  <c:v>Amsterdam</c:v>
                </c:pt>
                <c:pt idx="3">
                  <c:v>Prague</c:v>
                </c:pt>
                <c:pt idx="4">
                  <c:v>Milan</c:v>
                </c:pt>
                <c:pt idx="5">
                  <c:v>Warsaw</c:v>
                </c:pt>
                <c:pt idx="6">
                  <c:v>Barcelona</c:v>
                </c:pt>
                <c:pt idx="7">
                  <c:v>Dublin</c:v>
                </c:pt>
                <c:pt idx="8">
                  <c:v>Brussels</c:v>
                </c:pt>
                <c:pt idx="9">
                  <c:v>Stockholm</c:v>
                </c:pt>
                <c:pt idx="10">
                  <c:v>Berlin</c:v>
                </c:pt>
                <c:pt idx="11">
                  <c:v>Paris</c:v>
                </c:pt>
                <c:pt idx="12">
                  <c:v>London</c:v>
                </c:pt>
                <c:pt idx="13">
                  <c:v>Luxembourg</c:v>
                </c:pt>
              </c:strCache>
            </c:strRef>
          </c:cat>
          <c:val>
            <c:numRef>
              <c:f>'26_ábra_chart'!$G$9:$G$22</c:f>
              <c:numCache>
                <c:formatCode>0.0</c:formatCode>
                <c:ptCount val="14"/>
                <c:pt idx="0">
                  <c:v>15.9</c:v>
                </c:pt>
                <c:pt idx="1">
                  <c:v>12.1</c:v>
                </c:pt>
                <c:pt idx="2">
                  <c:v>15.2</c:v>
                </c:pt>
                <c:pt idx="3">
                  <c:v>15</c:v>
                </c:pt>
                <c:pt idx="4">
                  <c:v>13.4</c:v>
                </c:pt>
                <c:pt idx="5">
                  <c:v>12.3</c:v>
                </c:pt>
                <c:pt idx="6">
                  <c:v>11.1</c:v>
                </c:pt>
                <c:pt idx="7">
                  <c:v>7.6</c:v>
                </c:pt>
                <c:pt idx="8">
                  <c:v>9.6999999999999993</c:v>
                </c:pt>
                <c:pt idx="9">
                  <c:v>7.1</c:v>
                </c:pt>
                <c:pt idx="10">
                  <c:v>6.3</c:v>
                </c:pt>
                <c:pt idx="11">
                  <c:v>7.4</c:v>
                </c:pt>
                <c:pt idx="12">
                  <c:v>3.4</c:v>
                </c:pt>
                <c:pt idx="13">
                  <c:v>4.0999999999999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7295232"/>
        <c:axId val="337309696"/>
      </c:barChart>
      <c:barChart>
        <c:barDir val="col"/>
        <c:grouping val="clustered"/>
        <c:varyColors val="0"/>
        <c:ser>
          <c:idx val="0"/>
          <c:order val="2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7326080"/>
        <c:axId val="337311616"/>
      </c:barChart>
      <c:lineChart>
        <c:grouping val="standard"/>
        <c:varyColors val="0"/>
        <c:ser>
          <c:idx val="4"/>
          <c:order val="3"/>
          <c:tx>
            <c:strRef>
              <c:f>'26_ábra_chart'!$I$7</c:f>
              <c:strCache>
                <c:ptCount val="1"/>
                <c:pt idx="0">
                  <c:v>Capital value (2014 Q4, RHS)</c:v>
                </c:pt>
              </c:strCache>
            </c:strRef>
          </c:tx>
          <c:spPr>
            <a:ln w="28575">
              <a:noFill/>
            </a:ln>
          </c:spPr>
          <c:marker>
            <c:symbol val="circle"/>
            <c:size val="9"/>
            <c:spPr>
              <a:solidFill>
                <a:schemeClr val="bg1">
                  <a:lumMod val="65000"/>
                </a:schemeClr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26_ábra_chart'!$I$9:$I$22</c:f>
              <c:numCache>
                <c:formatCode>0.00</c:formatCode>
                <c:ptCount val="14"/>
                <c:pt idx="0">
                  <c:v>7.6307692307692303</c:v>
                </c:pt>
                <c:pt idx="1">
                  <c:v>3.2876712328767126</c:v>
                </c:pt>
                <c:pt idx="2">
                  <c:v>6.5714285714285712</c:v>
                </c:pt>
                <c:pt idx="3">
                  <c:v>3.9</c:v>
                </c:pt>
                <c:pt idx="4">
                  <c:v>9.7916666666666661</c:v>
                </c:pt>
                <c:pt idx="5">
                  <c:v>4.8</c:v>
                </c:pt>
                <c:pt idx="6">
                  <c:v>6.12</c:v>
                </c:pt>
                <c:pt idx="7">
                  <c:v>10.34</c:v>
                </c:pt>
                <c:pt idx="8">
                  <c:v>4.7826086956521738</c:v>
                </c:pt>
                <c:pt idx="9">
                  <c:v>11.176470588235293</c:v>
                </c:pt>
                <c:pt idx="10">
                  <c:v>5.8666666666666671</c:v>
                </c:pt>
                <c:pt idx="11">
                  <c:v>19.733333333333334</c:v>
                </c:pt>
                <c:pt idx="12">
                  <c:v>42.533333333333339</c:v>
                </c:pt>
                <c:pt idx="13">
                  <c:v>9.163636363636364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26_ábra_chart'!$J$7</c:f>
              <c:strCache>
                <c:ptCount val="1"/>
                <c:pt idx="0">
                  <c:v>Capital value (2015 Q4, RHS)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1"/>
            <c:spPr>
              <a:solidFill>
                <a:schemeClr val="tx1"/>
              </a:solidFill>
              <a:ln>
                <a:noFill/>
              </a:ln>
            </c:spPr>
          </c:marker>
          <c:val>
            <c:numRef>
              <c:f>'26_ábra_chart'!$J$9:$J$22</c:f>
              <c:numCache>
                <c:formatCode>0.00</c:formatCode>
                <c:ptCount val="14"/>
                <c:pt idx="0">
                  <c:v>7.0095238095238104</c:v>
                </c:pt>
                <c:pt idx="1">
                  <c:v>3.5999999999999996</c:v>
                </c:pt>
                <c:pt idx="2">
                  <c:v>7.2631578947368416</c:v>
                </c:pt>
                <c:pt idx="3">
                  <c:v>4.0695652173913039</c:v>
                </c:pt>
                <c:pt idx="4">
                  <c:v>10.666666666666668</c:v>
                </c:pt>
                <c:pt idx="5">
                  <c:v>5.127272727272727</c:v>
                </c:pt>
                <c:pt idx="6">
                  <c:v>5.0526315789473681</c:v>
                </c:pt>
                <c:pt idx="7">
                  <c:v>13.6</c:v>
                </c:pt>
                <c:pt idx="8">
                  <c:v>5.1401869158878508</c:v>
                </c:pt>
                <c:pt idx="9">
                  <c:v>14.2</c:v>
                </c:pt>
                <c:pt idx="10">
                  <c:v>7.2</c:v>
                </c:pt>
                <c:pt idx="11">
                  <c:v>22.153846153846153</c:v>
                </c:pt>
                <c:pt idx="12">
                  <c:v>50.085714285714282</c:v>
                </c:pt>
                <c:pt idx="13">
                  <c:v>10.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326080"/>
        <c:axId val="337311616"/>
      </c:lineChart>
      <c:catAx>
        <c:axId val="337295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37309696"/>
        <c:crosses val="autoZero"/>
        <c:auto val="1"/>
        <c:lblAlgn val="ctr"/>
        <c:lblOffset val="100"/>
        <c:noMultiLvlLbl val="0"/>
      </c:catAx>
      <c:valAx>
        <c:axId val="3373096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1736111111111137E-2"/>
              <c:y val="1.80629629629629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295232"/>
        <c:crosses val="autoZero"/>
        <c:crossBetween val="between"/>
      </c:valAx>
      <c:valAx>
        <c:axId val="337311616"/>
        <c:scaling>
          <c:orientation val="minMax"/>
          <c:max val="5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EUR thous./sqm</a:t>
                </a:r>
              </a:p>
            </c:rich>
          </c:tx>
          <c:layout>
            <c:manualLayout>
              <c:xMode val="edge"/>
              <c:yMode val="edge"/>
              <c:x val="0.74323902777777773"/>
              <c:y val="6.3029133466135456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326080"/>
        <c:crosses val="max"/>
        <c:crossBetween val="between"/>
        <c:majorUnit val="6"/>
      </c:valAx>
      <c:catAx>
        <c:axId val="337326080"/>
        <c:scaling>
          <c:orientation val="minMax"/>
        </c:scaling>
        <c:delete val="1"/>
        <c:axPos val="b"/>
        <c:majorTickMark val="out"/>
        <c:minorTickMark val="none"/>
        <c:tickLblPos val="nextTo"/>
        <c:crossAx val="3373116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0555555555555564E-2"/>
          <c:y val="0.87181481481481482"/>
          <c:w val="0.87237555555555557"/>
          <c:h val="0.1187777777777777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867916666666746E-2"/>
          <c:y val="4.4132592592592591E-2"/>
          <c:w val="0.88572930555555562"/>
          <c:h val="0.6587625925925930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7_ábra_chart'!$G$8</c:f>
              <c:strCache>
                <c:ptCount val="1"/>
                <c:pt idx="0">
                  <c:v>Hitelintézetek rövid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G$9:$G$44</c:f>
              <c:numCache>
                <c:formatCode>0.0</c:formatCode>
                <c:ptCount val="36"/>
                <c:pt idx="0">
                  <c:v>-56.144999999999996</c:v>
                </c:pt>
                <c:pt idx="1">
                  <c:v>49.48</c:v>
                </c:pt>
                <c:pt idx="2">
                  <c:v>113.31099999999999</c:v>
                </c:pt>
                <c:pt idx="3">
                  <c:v>96.751999999999995</c:v>
                </c:pt>
                <c:pt idx="4">
                  <c:v>129.42499999999998</c:v>
                </c:pt>
                <c:pt idx="5">
                  <c:v>14.355999999999995</c:v>
                </c:pt>
                <c:pt idx="6">
                  <c:v>152.73099999999999</c:v>
                </c:pt>
                <c:pt idx="7">
                  <c:v>-133.53200000000004</c:v>
                </c:pt>
                <c:pt idx="8">
                  <c:v>-32.183000000000007</c:v>
                </c:pt>
                <c:pt idx="9">
                  <c:v>-95.207999999999998</c:v>
                </c:pt>
                <c:pt idx="10">
                  <c:v>-47.750000000000007</c:v>
                </c:pt>
                <c:pt idx="11">
                  <c:v>-178.86799999999999</c:v>
                </c:pt>
                <c:pt idx="12">
                  <c:v>9.774000000000008</c:v>
                </c:pt>
                <c:pt idx="13">
                  <c:v>-144.523</c:v>
                </c:pt>
                <c:pt idx="14">
                  <c:v>53.536999999999992</c:v>
                </c:pt>
                <c:pt idx="15">
                  <c:v>-18.814999999999998</c:v>
                </c:pt>
                <c:pt idx="16">
                  <c:v>26.162999999999997</c:v>
                </c:pt>
                <c:pt idx="17">
                  <c:v>14.684000000000001</c:v>
                </c:pt>
                <c:pt idx="18">
                  <c:v>45.255000000000003</c:v>
                </c:pt>
                <c:pt idx="19">
                  <c:v>39.371000000000002</c:v>
                </c:pt>
                <c:pt idx="20">
                  <c:v>22.797999999999998</c:v>
                </c:pt>
                <c:pt idx="21">
                  <c:v>-22.376000000000001</c:v>
                </c:pt>
                <c:pt idx="22">
                  <c:v>-14.067999999999998</c:v>
                </c:pt>
                <c:pt idx="23">
                  <c:v>-14.448999999999998</c:v>
                </c:pt>
                <c:pt idx="24">
                  <c:v>-116.44200000000001</c:v>
                </c:pt>
                <c:pt idx="25">
                  <c:v>18.176000000000002</c:v>
                </c:pt>
                <c:pt idx="26">
                  <c:v>-159.49199999999999</c:v>
                </c:pt>
                <c:pt idx="27">
                  <c:v>-149.779</c:v>
                </c:pt>
                <c:pt idx="28">
                  <c:v>-60.864000000000004</c:v>
                </c:pt>
                <c:pt idx="29">
                  <c:v>-20.729999999999997</c:v>
                </c:pt>
                <c:pt idx="30">
                  <c:v>8.7140000000000022</c:v>
                </c:pt>
                <c:pt idx="31">
                  <c:v>-15.602</c:v>
                </c:pt>
                <c:pt idx="32">
                  <c:v>-8.2660000000000053</c:v>
                </c:pt>
                <c:pt idx="33">
                  <c:v>-138.51400000000001</c:v>
                </c:pt>
                <c:pt idx="34">
                  <c:v>8.8999999999999986</c:v>
                </c:pt>
                <c:pt idx="35">
                  <c:v>-24.589859381843937</c:v>
                </c:pt>
              </c:numCache>
            </c:numRef>
          </c:val>
        </c:ser>
        <c:ser>
          <c:idx val="0"/>
          <c:order val="1"/>
          <c:tx>
            <c:strRef>
              <c:f>'27_ábra_chart'!$F$8</c:f>
              <c:strCache>
                <c:ptCount val="1"/>
                <c:pt idx="0">
                  <c:v>Hitelintézetek hosszú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F$9:$F$44</c:f>
              <c:numCache>
                <c:formatCode>0.0</c:formatCode>
                <c:ptCount val="36"/>
                <c:pt idx="0">
                  <c:v>96.507000000000005</c:v>
                </c:pt>
                <c:pt idx="1">
                  <c:v>171.13200000000001</c:v>
                </c:pt>
                <c:pt idx="2">
                  <c:v>163.023</c:v>
                </c:pt>
                <c:pt idx="3">
                  <c:v>256.29300000000001</c:v>
                </c:pt>
                <c:pt idx="4">
                  <c:v>114.72599999999998</c:v>
                </c:pt>
                <c:pt idx="5">
                  <c:v>52.494</c:v>
                </c:pt>
                <c:pt idx="6">
                  <c:v>163.04499999999999</c:v>
                </c:pt>
                <c:pt idx="7">
                  <c:v>87.42900000000003</c:v>
                </c:pt>
                <c:pt idx="8">
                  <c:v>-36.305000000000007</c:v>
                </c:pt>
                <c:pt idx="9">
                  <c:v>10.768000000000001</c:v>
                </c:pt>
                <c:pt idx="10">
                  <c:v>-101.15900000000001</c:v>
                </c:pt>
                <c:pt idx="11">
                  <c:v>-2.9909999999999997</c:v>
                </c:pt>
                <c:pt idx="12">
                  <c:v>-45.909000000000006</c:v>
                </c:pt>
                <c:pt idx="13">
                  <c:v>3.0120000000000005</c:v>
                </c:pt>
                <c:pt idx="14">
                  <c:v>-30.694000000000003</c:v>
                </c:pt>
                <c:pt idx="15">
                  <c:v>-28.358999999999998</c:v>
                </c:pt>
                <c:pt idx="16">
                  <c:v>-135.53900000000002</c:v>
                </c:pt>
                <c:pt idx="17">
                  <c:v>-86.224999999999994</c:v>
                </c:pt>
                <c:pt idx="18">
                  <c:v>-52.676000000000002</c:v>
                </c:pt>
                <c:pt idx="19">
                  <c:v>-130.64699999999999</c:v>
                </c:pt>
                <c:pt idx="20">
                  <c:v>-144.06100000000001</c:v>
                </c:pt>
                <c:pt idx="21">
                  <c:v>-72.918999999999997</c:v>
                </c:pt>
                <c:pt idx="22">
                  <c:v>-31.725000000000001</c:v>
                </c:pt>
                <c:pt idx="23">
                  <c:v>-82.713999999999999</c:v>
                </c:pt>
                <c:pt idx="24">
                  <c:v>33.260999999999996</c:v>
                </c:pt>
                <c:pt idx="25">
                  <c:v>-79.657000000000011</c:v>
                </c:pt>
                <c:pt idx="26">
                  <c:v>387.24200000000002</c:v>
                </c:pt>
                <c:pt idx="27">
                  <c:v>-15.602</c:v>
                </c:pt>
                <c:pt idx="28">
                  <c:v>-33.433</c:v>
                </c:pt>
                <c:pt idx="29">
                  <c:v>88.727000000000004</c:v>
                </c:pt>
                <c:pt idx="30">
                  <c:v>87.384</c:v>
                </c:pt>
                <c:pt idx="31">
                  <c:v>113.04199999999999</c:v>
                </c:pt>
                <c:pt idx="32">
                  <c:v>-191.29899999999998</c:v>
                </c:pt>
                <c:pt idx="33">
                  <c:v>-85.414000000000001</c:v>
                </c:pt>
                <c:pt idx="34">
                  <c:v>22.159999999999997</c:v>
                </c:pt>
                <c:pt idx="35">
                  <c:v>-32.065384268200617</c:v>
                </c:pt>
              </c:numCache>
            </c:numRef>
          </c:val>
        </c:ser>
        <c:ser>
          <c:idx val="2"/>
          <c:order val="3"/>
          <c:tx>
            <c:strRef>
              <c:f>'27_ábra_chart'!$H$8</c:f>
              <c:strCache>
                <c:ptCount val="1"/>
                <c:pt idx="0">
                  <c:v>Pénzügyi vállalkozások hosszú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H$9:$H$44</c:f>
              <c:numCache>
                <c:formatCode>0.0</c:formatCode>
                <c:ptCount val="36"/>
                <c:pt idx="0">
                  <c:v>3.1999999999999993</c:v>
                </c:pt>
                <c:pt idx="1">
                  <c:v>44.940000000000005</c:v>
                </c:pt>
                <c:pt idx="2">
                  <c:v>32.707000000000001</c:v>
                </c:pt>
                <c:pt idx="3">
                  <c:v>76.710999999999999</c:v>
                </c:pt>
                <c:pt idx="4">
                  <c:v>19.558</c:v>
                </c:pt>
                <c:pt idx="5">
                  <c:v>79.579000000000008</c:v>
                </c:pt>
                <c:pt idx="6">
                  <c:v>54.163000000000004</c:v>
                </c:pt>
                <c:pt idx="7">
                  <c:v>47.481000000000002</c:v>
                </c:pt>
                <c:pt idx="8">
                  <c:v>-51.757000000000005</c:v>
                </c:pt>
                <c:pt idx="9">
                  <c:v>-17.853999999999999</c:v>
                </c:pt>
                <c:pt idx="10">
                  <c:v>-48.018999999999998</c:v>
                </c:pt>
                <c:pt idx="11">
                  <c:v>-61.213999999999999</c:v>
                </c:pt>
                <c:pt idx="12">
                  <c:v>2.5079999999999991</c:v>
                </c:pt>
                <c:pt idx="13">
                  <c:v>-66.986999999999995</c:v>
                </c:pt>
                <c:pt idx="14">
                  <c:v>-21.643000000000001</c:v>
                </c:pt>
                <c:pt idx="15">
                  <c:v>-71.677999999999997</c:v>
                </c:pt>
                <c:pt idx="16">
                  <c:v>12.748999999999999</c:v>
                </c:pt>
                <c:pt idx="17">
                  <c:v>-31.31</c:v>
                </c:pt>
                <c:pt idx="18">
                  <c:v>-72.097999999999999</c:v>
                </c:pt>
                <c:pt idx="19">
                  <c:v>-26.631</c:v>
                </c:pt>
                <c:pt idx="20">
                  <c:v>-18.414999999999999</c:v>
                </c:pt>
                <c:pt idx="21">
                  <c:v>-7.0579999999999998</c:v>
                </c:pt>
                <c:pt idx="22">
                  <c:v>-14.829999999999998</c:v>
                </c:pt>
                <c:pt idx="23">
                  <c:v>-10.064</c:v>
                </c:pt>
                <c:pt idx="24">
                  <c:v>-32.256999999999998</c:v>
                </c:pt>
                <c:pt idx="25">
                  <c:v>-12.967000000000001</c:v>
                </c:pt>
                <c:pt idx="26">
                  <c:v>-3.5180000000000007</c:v>
                </c:pt>
                <c:pt idx="27">
                  <c:v>-3.4760000000000009</c:v>
                </c:pt>
                <c:pt idx="28">
                  <c:v>-17.233000000000001</c:v>
                </c:pt>
                <c:pt idx="29">
                  <c:v>-14.254999999999999</c:v>
                </c:pt>
                <c:pt idx="30">
                  <c:v>3.2010000000000005</c:v>
                </c:pt>
                <c:pt idx="31">
                  <c:v>10.937999999999999</c:v>
                </c:pt>
                <c:pt idx="32">
                  <c:v>28.379000000000001</c:v>
                </c:pt>
                <c:pt idx="33">
                  <c:v>3.5950000000000024</c:v>
                </c:pt>
                <c:pt idx="34">
                  <c:v>-0.94899999999999984</c:v>
                </c:pt>
                <c:pt idx="35">
                  <c:v>103.84273454922146</c:v>
                </c:pt>
              </c:numCache>
            </c:numRef>
          </c:val>
        </c:ser>
        <c:ser>
          <c:idx val="3"/>
          <c:order val="4"/>
          <c:tx>
            <c:strRef>
              <c:f>'27_ábra_chart'!$I$8</c:f>
              <c:strCache>
                <c:ptCount val="1"/>
                <c:pt idx="0">
                  <c:v>Pénzügyi vállalkozások rövid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I$9:$I$44</c:f>
              <c:numCache>
                <c:formatCode>0.0</c:formatCode>
                <c:ptCount val="36"/>
                <c:pt idx="0">
                  <c:v>14.013999999999999</c:v>
                </c:pt>
                <c:pt idx="1">
                  <c:v>25.56</c:v>
                </c:pt>
                <c:pt idx="2">
                  <c:v>7.2289999999999992</c:v>
                </c:pt>
                <c:pt idx="3">
                  <c:v>46.346000000000004</c:v>
                </c:pt>
                <c:pt idx="4">
                  <c:v>-4.3719999999999999</c:v>
                </c:pt>
                <c:pt idx="5">
                  <c:v>20.664000000000001</c:v>
                </c:pt>
                <c:pt idx="6">
                  <c:v>12.525</c:v>
                </c:pt>
                <c:pt idx="7">
                  <c:v>-31.382000000000001</c:v>
                </c:pt>
                <c:pt idx="8">
                  <c:v>-23.030999999999999</c:v>
                </c:pt>
                <c:pt idx="9">
                  <c:v>0.97599999999999909</c:v>
                </c:pt>
                <c:pt idx="10">
                  <c:v>-17.634</c:v>
                </c:pt>
                <c:pt idx="11">
                  <c:v>26.636000000000003</c:v>
                </c:pt>
                <c:pt idx="12">
                  <c:v>-54.828000000000003</c:v>
                </c:pt>
                <c:pt idx="13">
                  <c:v>-8.5010000000000012</c:v>
                </c:pt>
                <c:pt idx="14">
                  <c:v>19.018000000000001</c:v>
                </c:pt>
                <c:pt idx="15">
                  <c:v>9.2029999999999994</c:v>
                </c:pt>
                <c:pt idx="16">
                  <c:v>-61.863</c:v>
                </c:pt>
                <c:pt idx="17">
                  <c:v>-9.4990000000000006</c:v>
                </c:pt>
                <c:pt idx="18">
                  <c:v>31.850999999999999</c:v>
                </c:pt>
                <c:pt idx="19">
                  <c:v>-8.4529999999999994</c:v>
                </c:pt>
                <c:pt idx="20">
                  <c:v>25.103999999999999</c:v>
                </c:pt>
                <c:pt idx="21">
                  <c:v>3.7029999999999994</c:v>
                </c:pt>
                <c:pt idx="22">
                  <c:v>-0.43399999999999972</c:v>
                </c:pt>
                <c:pt idx="23">
                  <c:v>-9.0470000000000006</c:v>
                </c:pt>
                <c:pt idx="24">
                  <c:v>-4.8159999999999998</c:v>
                </c:pt>
                <c:pt idx="25">
                  <c:v>11.958</c:v>
                </c:pt>
                <c:pt idx="26">
                  <c:v>-0.66199999999999992</c:v>
                </c:pt>
                <c:pt idx="27">
                  <c:v>-0.10299999999999998</c:v>
                </c:pt>
                <c:pt idx="28">
                  <c:v>-4.0890000000000004</c:v>
                </c:pt>
                <c:pt idx="29">
                  <c:v>15.728999999999999</c:v>
                </c:pt>
                <c:pt idx="30">
                  <c:v>4.0009999999999994</c:v>
                </c:pt>
                <c:pt idx="31">
                  <c:v>3.9710000000000001</c:v>
                </c:pt>
                <c:pt idx="32">
                  <c:v>-28.844000000000001</c:v>
                </c:pt>
                <c:pt idx="33">
                  <c:v>-11.488999999999999</c:v>
                </c:pt>
                <c:pt idx="34">
                  <c:v>14.189</c:v>
                </c:pt>
                <c:pt idx="35">
                  <c:v>6.7811942404185279</c:v>
                </c:pt>
              </c:numCache>
            </c:numRef>
          </c:val>
        </c:ser>
        <c:ser>
          <c:idx val="5"/>
          <c:order val="5"/>
          <c:tx>
            <c:strRef>
              <c:f>'27_ábra_chart'!$K$8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B1AC9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K$9:$K$44</c:f>
              <c:numCache>
                <c:formatCode>0.0</c:formatCode>
                <c:ptCount val="36"/>
                <c:pt idx="0">
                  <c:v>-13.445999999999685</c:v>
                </c:pt>
                <c:pt idx="1">
                  <c:v>-4.9419999999996662</c:v>
                </c:pt>
                <c:pt idx="2">
                  <c:v>-2.5890000000005671</c:v>
                </c:pt>
                <c:pt idx="3">
                  <c:v>-4.7340000000000941</c:v>
                </c:pt>
                <c:pt idx="4">
                  <c:v>-3.7809999999994375</c:v>
                </c:pt>
                <c:pt idx="5">
                  <c:v>-5.4179999999994379</c:v>
                </c:pt>
                <c:pt idx="6">
                  <c:v>-5.269000000000915</c:v>
                </c:pt>
                <c:pt idx="7">
                  <c:v>-21.063999999999623</c:v>
                </c:pt>
                <c:pt idx="8">
                  <c:v>-11.410999999999603</c:v>
                </c:pt>
                <c:pt idx="9">
                  <c:v>-8.4980000000006157</c:v>
                </c:pt>
                <c:pt idx="10">
                  <c:v>-19.022000000000759</c:v>
                </c:pt>
                <c:pt idx="11">
                  <c:v>-26.239000000000232</c:v>
                </c:pt>
                <c:pt idx="12">
                  <c:v>-19.792999999999907</c:v>
                </c:pt>
                <c:pt idx="13">
                  <c:v>-29.003999999999394</c:v>
                </c:pt>
                <c:pt idx="14">
                  <c:v>-30.498999999998887</c:v>
                </c:pt>
                <c:pt idx="15">
                  <c:v>-51.295999999999708</c:v>
                </c:pt>
                <c:pt idx="16">
                  <c:v>-29.243999999999915</c:v>
                </c:pt>
                <c:pt idx="17">
                  <c:v>-15.237000000001274</c:v>
                </c:pt>
                <c:pt idx="18">
                  <c:v>-14.206000000001097</c:v>
                </c:pt>
                <c:pt idx="19">
                  <c:v>-41.176999999999765</c:v>
                </c:pt>
                <c:pt idx="20">
                  <c:v>-31.602999999998758</c:v>
                </c:pt>
                <c:pt idx="21">
                  <c:v>-38.802000000001271</c:v>
                </c:pt>
                <c:pt idx="22">
                  <c:v>-37.12699999999947</c:v>
                </c:pt>
                <c:pt idx="23">
                  <c:v>-78.850999999999857</c:v>
                </c:pt>
                <c:pt idx="24">
                  <c:v>-46.765000000000072</c:v>
                </c:pt>
                <c:pt idx="25">
                  <c:v>-45.432000000000016</c:v>
                </c:pt>
                <c:pt idx="26">
                  <c:v>-62.548999999999808</c:v>
                </c:pt>
                <c:pt idx="27">
                  <c:v>-120.10100000000091</c:v>
                </c:pt>
                <c:pt idx="28">
                  <c:v>-64.644999999999271</c:v>
                </c:pt>
                <c:pt idx="29">
                  <c:v>-53.269999999999868</c:v>
                </c:pt>
                <c:pt idx="30">
                  <c:v>-89.222000000000051</c:v>
                </c:pt>
                <c:pt idx="31">
                  <c:v>-100.13300000000041</c:v>
                </c:pt>
                <c:pt idx="32">
                  <c:v>-94.224999999999341</c:v>
                </c:pt>
                <c:pt idx="33">
                  <c:v>-71.845000000001278</c:v>
                </c:pt>
                <c:pt idx="34">
                  <c:v>-48.096999999999412</c:v>
                </c:pt>
                <c:pt idx="35">
                  <c:v>-207.291000000000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703488"/>
        <c:axId val="340713472"/>
      </c:barChart>
      <c:lineChart>
        <c:grouping val="standard"/>
        <c:varyColors val="0"/>
        <c:ser>
          <c:idx val="4"/>
          <c:order val="2"/>
          <c:tx>
            <c:strRef>
              <c:f>'27_ábra_chart'!$J$8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7_ábra_chart'!$E$9:$E$40</c:f>
              <c:strCache>
                <c:ptCount val="32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7_ábra_chart'!$J$9:$J$44</c:f>
              <c:numCache>
                <c:formatCode>0.0</c:formatCode>
                <c:ptCount val="36"/>
                <c:pt idx="0">
                  <c:v>57.576000000000008</c:v>
                </c:pt>
                <c:pt idx="1">
                  <c:v>291.11200000000002</c:v>
                </c:pt>
                <c:pt idx="2">
                  <c:v>316.27</c:v>
                </c:pt>
                <c:pt idx="3">
                  <c:v>476.10200000000003</c:v>
                </c:pt>
                <c:pt idx="4">
                  <c:v>259.33699999999993</c:v>
                </c:pt>
                <c:pt idx="5">
                  <c:v>167.09300000000002</c:v>
                </c:pt>
                <c:pt idx="6">
                  <c:v>382.46399999999994</c:v>
                </c:pt>
                <c:pt idx="7">
                  <c:v>-30.004000000000008</c:v>
                </c:pt>
                <c:pt idx="8">
                  <c:v>-143.27600000000001</c:v>
                </c:pt>
                <c:pt idx="9">
                  <c:v>-101.318</c:v>
                </c:pt>
                <c:pt idx="10">
                  <c:v>-214.56200000000001</c:v>
                </c:pt>
                <c:pt idx="11">
                  <c:v>-216.43699999999998</c:v>
                </c:pt>
                <c:pt idx="12">
                  <c:v>-88.454999999999998</c:v>
                </c:pt>
                <c:pt idx="13">
                  <c:v>-216.999</c:v>
                </c:pt>
                <c:pt idx="14">
                  <c:v>20.217999999999989</c:v>
                </c:pt>
                <c:pt idx="15">
                  <c:v>-109.64899999999999</c:v>
                </c:pt>
                <c:pt idx="16">
                  <c:v>-158.49</c:v>
                </c:pt>
                <c:pt idx="17">
                  <c:v>-112.35</c:v>
                </c:pt>
                <c:pt idx="18">
                  <c:v>-47.668000000000006</c:v>
                </c:pt>
                <c:pt idx="19">
                  <c:v>-126.35999999999999</c:v>
                </c:pt>
                <c:pt idx="20">
                  <c:v>-114.574</c:v>
                </c:pt>
                <c:pt idx="21">
                  <c:v>-98.65</c:v>
                </c:pt>
                <c:pt idx="22">
                  <c:v>-61.056999999999995</c:v>
                </c:pt>
                <c:pt idx="23">
                  <c:v>-116.274</c:v>
                </c:pt>
                <c:pt idx="24">
                  <c:v>-120.25400000000002</c:v>
                </c:pt>
                <c:pt idx="25">
                  <c:v>-62.490000000000009</c:v>
                </c:pt>
                <c:pt idx="26">
                  <c:v>223.57000000000002</c:v>
                </c:pt>
                <c:pt idx="27">
                  <c:v>-168.96</c:v>
                </c:pt>
                <c:pt idx="28">
                  <c:v>-115.619</c:v>
                </c:pt>
                <c:pt idx="29">
                  <c:v>69.471000000000018</c:v>
                </c:pt>
                <c:pt idx="30">
                  <c:v>103.30000000000001</c:v>
                </c:pt>
                <c:pt idx="31">
                  <c:v>112.34899999999999</c:v>
                </c:pt>
                <c:pt idx="32">
                  <c:v>-200.03</c:v>
                </c:pt>
                <c:pt idx="33">
                  <c:v>-231.822</c:v>
                </c:pt>
                <c:pt idx="34">
                  <c:v>44.3</c:v>
                </c:pt>
                <c:pt idx="35">
                  <c:v>53.9686851395954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715392"/>
        <c:axId val="340716928"/>
      </c:lineChart>
      <c:catAx>
        <c:axId val="3407034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40713472"/>
        <c:crosses val="autoZero"/>
        <c:auto val="1"/>
        <c:lblAlgn val="ctr"/>
        <c:lblOffset val="100"/>
        <c:tickLblSkip val="1"/>
        <c:noMultiLvlLbl val="0"/>
      </c:catAx>
      <c:valAx>
        <c:axId val="340713472"/>
        <c:scaling>
          <c:orientation val="minMax"/>
          <c:max val="5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8.113971864628032E-2"/>
              <c:y val="1.248148148148149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703488"/>
        <c:crosses val="autoZero"/>
        <c:crossBetween val="between"/>
        <c:majorUnit val="100"/>
      </c:valAx>
      <c:catAx>
        <c:axId val="340715392"/>
        <c:scaling>
          <c:orientation val="minMax"/>
        </c:scaling>
        <c:delete val="1"/>
        <c:axPos val="b"/>
        <c:majorTickMark val="out"/>
        <c:minorTickMark val="none"/>
        <c:tickLblPos val="none"/>
        <c:crossAx val="340716928"/>
        <c:crosses val="autoZero"/>
        <c:auto val="1"/>
        <c:lblAlgn val="ctr"/>
        <c:lblOffset val="100"/>
        <c:noMultiLvlLbl val="0"/>
      </c:catAx>
      <c:valAx>
        <c:axId val="340716928"/>
        <c:scaling>
          <c:orientation val="minMax"/>
          <c:max val="5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358899581996626"/>
              <c:y val="1.6796296296296305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715392"/>
        <c:crosses val="max"/>
        <c:crossBetween val="between"/>
        <c:majorUnit val="10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0892666194503465E-2"/>
          <c:y val="0.85531130587044346"/>
          <c:w val="0.93468941382327431"/>
          <c:h val="0.1328941289746186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867916666666746E-2"/>
          <c:y val="4.4132592592592591E-2"/>
          <c:w val="0.88572930555555562"/>
          <c:h val="0.6343872222222222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7_ábra_chart'!$G$7</c:f>
              <c:strCache>
                <c:ptCount val="1"/>
                <c:pt idx="0">
                  <c:v>Credit institutions- shor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D$9:$D$44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7_ábra_chart'!$G$9:$G$44</c:f>
              <c:numCache>
                <c:formatCode>0.0</c:formatCode>
                <c:ptCount val="36"/>
                <c:pt idx="0">
                  <c:v>-56.144999999999996</c:v>
                </c:pt>
                <c:pt idx="1">
                  <c:v>49.48</c:v>
                </c:pt>
                <c:pt idx="2">
                  <c:v>113.31099999999999</c:v>
                </c:pt>
                <c:pt idx="3">
                  <c:v>96.751999999999995</c:v>
                </c:pt>
                <c:pt idx="4">
                  <c:v>129.42499999999998</c:v>
                </c:pt>
                <c:pt idx="5">
                  <c:v>14.355999999999995</c:v>
                </c:pt>
                <c:pt idx="6">
                  <c:v>152.73099999999999</c:v>
                </c:pt>
                <c:pt idx="7">
                  <c:v>-133.53200000000004</c:v>
                </c:pt>
                <c:pt idx="8">
                  <c:v>-32.183000000000007</c:v>
                </c:pt>
                <c:pt idx="9">
                  <c:v>-95.207999999999998</c:v>
                </c:pt>
                <c:pt idx="10">
                  <c:v>-47.750000000000007</c:v>
                </c:pt>
                <c:pt idx="11">
                  <c:v>-178.86799999999999</c:v>
                </c:pt>
                <c:pt idx="12">
                  <c:v>9.774000000000008</c:v>
                </c:pt>
                <c:pt idx="13">
                  <c:v>-144.523</c:v>
                </c:pt>
                <c:pt idx="14">
                  <c:v>53.536999999999992</c:v>
                </c:pt>
                <c:pt idx="15">
                  <c:v>-18.814999999999998</c:v>
                </c:pt>
                <c:pt idx="16">
                  <c:v>26.162999999999997</c:v>
                </c:pt>
                <c:pt idx="17">
                  <c:v>14.684000000000001</c:v>
                </c:pt>
                <c:pt idx="18">
                  <c:v>45.255000000000003</c:v>
                </c:pt>
                <c:pt idx="19">
                  <c:v>39.371000000000002</c:v>
                </c:pt>
                <c:pt idx="20">
                  <c:v>22.797999999999998</c:v>
                </c:pt>
                <c:pt idx="21">
                  <c:v>-22.376000000000001</c:v>
                </c:pt>
                <c:pt idx="22">
                  <c:v>-14.067999999999998</c:v>
                </c:pt>
                <c:pt idx="23">
                  <c:v>-14.448999999999998</c:v>
                </c:pt>
                <c:pt idx="24">
                  <c:v>-116.44200000000001</c:v>
                </c:pt>
                <c:pt idx="25">
                  <c:v>18.176000000000002</c:v>
                </c:pt>
                <c:pt idx="26">
                  <c:v>-159.49199999999999</c:v>
                </c:pt>
                <c:pt idx="27">
                  <c:v>-149.779</c:v>
                </c:pt>
                <c:pt idx="28">
                  <c:v>-60.864000000000004</c:v>
                </c:pt>
                <c:pt idx="29">
                  <c:v>-20.729999999999997</c:v>
                </c:pt>
                <c:pt idx="30">
                  <c:v>8.7140000000000022</c:v>
                </c:pt>
                <c:pt idx="31">
                  <c:v>-15.602</c:v>
                </c:pt>
                <c:pt idx="32">
                  <c:v>-8.2660000000000053</c:v>
                </c:pt>
                <c:pt idx="33">
                  <c:v>-138.51400000000001</c:v>
                </c:pt>
                <c:pt idx="34">
                  <c:v>8.8999999999999986</c:v>
                </c:pt>
                <c:pt idx="35">
                  <c:v>-24.589859381843937</c:v>
                </c:pt>
              </c:numCache>
            </c:numRef>
          </c:val>
        </c:ser>
        <c:ser>
          <c:idx val="0"/>
          <c:order val="1"/>
          <c:tx>
            <c:strRef>
              <c:f>'27_ábra_chart'!$F$7</c:f>
              <c:strCache>
                <c:ptCount val="1"/>
                <c:pt idx="0">
                  <c:v>Credit institutions - long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D$9:$D$44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7_ábra_chart'!$F$9:$F$44</c:f>
              <c:numCache>
                <c:formatCode>0.0</c:formatCode>
                <c:ptCount val="36"/>
                <c:pt idx="0">
                  <c:v>96.507000000000005</c:v>
                </c:pt>
                <c:pt idx="1">
                  <c:v>171.13200000000001</c:v>
                </c:pt>
                <c:pt idx="2">
                  <c:v>163.023</c:v>
                </c:pt>
                <c:pt idx="3">
                  <c:v>256.29300000000001</c:v>
                </c:pt>
                <c:pt idx="4">
                  <c:v>114.72599999999998</c:v>
                </c:pt>
                <c:pt idx="5">
                  <c:v>52.494</c:v>
                </c:pt>
                <c:pt idx="6">
                  <c:v>163.04499999999999</c:v>
                </c:pt>
                <c:pt idx="7">
                  <c:v>87.42900000000003</c:v>
                </c:pt>
                <c:pt idx="8">
                  <c:v>-36.305000000000007</c:v>
                </c:pt>
                <c:pt idx="9">
                  <c:v>10.768000000000001</c:v>
                </c:pt>
                <c:pt idx="10">
                  <c:v>-101.15900000000001</c:v>
                </c:pt>
                <c:pt idx="11">
                  <c:v>-2.9909999999999997</c:v>
                </c:pt>
                <c:pt idx="12">
                  <c:v>-45.909000000000006</c:v>
                </c:pt>
                <c:pt idx="13">
                  <c:v>3.0120000000000005</c:v>
                </c:pt>
                <c:pt idx="14">
                  <c:v>-30.694000000000003</c:v>
                </c:pt>
                <c:pt idx="15">
                  <c:v>-28.358999999999998</c:v>
                </c:pt>
                <c:pt idx="16">
                  <c:v>-135.53900000000002</c:v>
                </c:pt>
                <c:pt idx="17">
                  <c:v>-86.224999999999994</c:v>
                </c:pt>
                <c:pt idx="18">
                  <c:v>-52.676000000000002</c:v>
                </c:pt>
                <c:pt idx="19">
                  <c:v>-130.64699999999999</c:v>
                </c:pt>
                <c:pt idx="20">
                  <c:v>-144.06100000000001</c:v>
                </c:pt>
                <c:pt idx="21">
                  <c:v>-72.918999999999997</c:v>
                </c:pt>
                <c:pt idx="22">
                  <c:v>-31.725000000000001</c:v>
                </c:pt>
                <c:pt idx="23">
                  <c:v>-82.713999999999999</c:v>
                </c:pt>
                <c:pt idx="24">
                  <c:v>33.260999999999996</c:v>
                </c:pt>
                <c:pt idx="25">
                  <c:v>-79.657000000000011</c:v>
                </c:pt>
                <c:pt idx="26">
                  <c:v>387.24200000000002</c:v>
                </c:pt>
                <c:pt idx="27">
                  <c:v>-15.602</c:v>
                </c:pt>
                <c:pt idx="28">
                  <c:v>-33.433</c:v>
                </c:pt>
                <c:pt idx="29">
                  <c:v>88.727000000000004</c:v>
                </c:pt>
                <c:pt idx="30">
                  <c:v>87.384</c:v>
                </c:pt>
                <c:pt idx="31">
                  <c:v>113.04199999999999</c:v>
                </c:pt>
                <c:pt idx="32">
                  <c:v>-191.29899999999998</c:v>
                </c:pt>
                <c:pt idx="33">
                  <c:v>-85.414000000000001</c:v>
                </c:pt>
                <c:pt idx="34">
                  <c:v>22.159999999999997</c:v>
                </c:pt>
                <c:pt idx="35">
                  <c:v>-32.065384268200617</c:v>
                </c:pt>
              </c:numCache>
            </c:numRef>
          </c:val>
        </c:ser>
        <c:ser>
          <c:idx val="2"/>
          <c:order val="3"/>
          <c:tx>
            <c:strRef>
              <c:f>'27_ábra_chart'!$H$7</c:f>
              <c:strCache>
                <c:ptCount val="1"/>
                <c:pt idx="0">
                  <c:v>Financial enterprises - long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D$9:$D$44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7_ábra_chart'!$H$9:$H$44</c:f>
              <c:numCache>
                <c:formatCode>0.0</c:formatCode>
                <c:ptCount val="36"/>
                <c:pt idx="0">
                  <c:v>3.1999999999999993</c:v>
                </c:pt>
                <c:pt idx="1">
                  <c:v>44.940000000000005</c:v>
                </c:pt>
                <c:pt idx="2">
                  <c:v>32.707000000000001</c:v>
                </c:pt>
                <c:pt idx="3">
                  <c:v>76.710999999999999</c:v>
                </c:pt>
                <c:pt idx="4">
                  <c:v>19.558</c:v>
                </c:pt>
                <c:pt idx="5">
                  <c:v>79.579000000000008</c:v>
                </c:pt>
                <c:pt idx="6">
                  <c:v>54.163000000000004</c:v>
                </c:pt>
                <c:pt idx="7">
                  <c:v>47.481000000000002</c:v>
                </c:pt>
                <c:pt idx="8">
                  <c:v>-51.757000000000005</c:v>
                </c:pt>
                <c:pt idx="9">
                  <c:v>-17.853999999999999</c:v>
                </c:pt>
                <c:pt idx="10">
                  <c:v>-48.018999999999998</c:v>
                </c:pt>
                <c:pt idx="11">
                  <c:v>-61.213999999999999</c:v>
                </c:pt>
                <c:pt idx="12">
                  <c:v>2.5079999999999991</c:v>
                </c:pt>
                <c:pt idx="13">
                  <c:v>-66.986999999999995</c:v>
                </c:pt>
                <c:pt idx="14">
                  <c:v>-21.643000000000001</c:v>
                </c:pt>
                <c:pt idx="15">
                  <c:v>-71.677999999999997</c:v>
                </c:pt>
                <c:pt idx="16">
                  <c:v>12.748999999999999</c:v>
                </c:pt>
                <c:pt idx="17">
                  <c:v>-31.31</c:v>
                </c:pt>
                <c:pt idx="18">
                  <c:v>-72.097999999999999</c:v>
                </c:pt>
                <c:pt idx="19">
                  <c:v>-26.631</c:v>
                </c:pt>
                <c:pt idx="20">
                  <c:v>-18.414999999999999</c:v>
                </c:pt>
                <c:pt idx="21">
                  <c:v>-7.0579999999999998</c:v>
                </c:pt>
                <c:pt idx="22">
                  <c:v>-14.829999999999998</c:v>
                </c:pt>
                <c:pt idx="23">
                  <c:v>-10.064</c:v>
                </c:pt>
                <c:pt idx="24">
                  <c:v>-32.256999999999998</c:v>
                </c:pt>
                <c:pt idx="25">
                  <c:v>-12.967000000000001</c:v>
                </c:pt>
                <c:pt idx="26">
                  <c:v>-3.5180000000000007</c:v>
                </c:pt>
                <c:pt idx="27">
                  <c:v>-3.4760000000000009</c:v>
                </c:pt>
                <c:pt idx="28">
                  <c:v>-17.233000000000001</c:v>
                </c:pt>
                <c:pt idx="29">
                  <c:v>-14.254999999999999</c:v>
                </c:pt>
                <c:pt idx="30">
                  <c:v>3.2010000000000005</c:v>
                </c:pt>
                <c:pt idx="31">
                  <c:v>10.937999999999999</c:v>
                </c:pt>
                <c:pt idx="32">
                  <c:v>28.379000000000001</c:v>
                </c:pt>
                <c:pt idx="33">
                  <c:v>3.5950000000000024</c:v>
                </c:pt>
                <c:pt idx="34">
                  <c:v>-0.94899999999999984</c:v>
                </c:pt>
                <c:pt idx="35">
                  <c:v>103.84273454922146</c:v>
                </c:pt>
              </c:numCache>
            </c:numRef>
          </c:val>
        </c:ser>
        <c:ser>
          <c:idx val="3"/>
          <c:order val="4"/>
          <c:tx>
            <c:strRef>
              <c:f>'27_ábra_chart'!$I$7</c:f>
              <c:strCache>
                <c:ptCount val="1"/>
                <c:pt idx="0">
                  <c:v>Financial enterprises - short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D$9:$D$44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7_ábra_chart'!$I$9:$I$44</c:f>
              <c:numCache>
                <c:formatCode>0.0</c:formatCode>
                <c:ptCount val="36"/>
                <c:pt idx="0">
                  <c:v>14.013999999999999</c:v>
                </c:pt>
                <c:pt idx="1">
                  <c:v>25.56</c:v>
                </c:pt>
                <c:pt idx="2">
                  <c:v>7.2289999999999992</c:v>
                </c:pt>
                <c:pt idx="3">
                  <c:v>46.346000000000004</c:v>
                </c:pt>
                <c:pt idx="4">
                  <c:v>-4.3719999999999999</c:v>
                </c:pt>
                <c:pt idx="5">
                  <c:v>20.664000000000001</c:v>
                </c:pt>
                <c:pt idx="6">
                  <c:v>12.525</c:v>
                </c:pt>
                <c:pt idx="7">
                  <c:v>-31.382000000000001</c:v>
                </c:pt>
                <c:pt idx="8">
                  <c:v>-23.030999999999999</c:v>
                </c:pt>
                <c:pt idx="9">
                  <c:v>0.97599999999999909</c:v>
                </c:pt>
                <c:pt idx="10">
                  <c:v>-17.634</c:v>
                </c:pt>
                <c:pt idx="11">
                  <c:v>26.636000000000003</c:v>
                </c:pt>
                <c:pt idx="12">
                  <c:v>-54.828000000000003</c:v>
                </c:pt>
                <c:pt idx="13">
                  <c:v>-8.5010000000000012</c:v>
                </c:pt>
                <c:pt idx="14">
                  <c:v>19.018000000000001</c:v>
                </c:pt>
                <c:pt idx="15">
                  <c:v>9.2029999999999994</c:v>
                </c:pt>
                <c:pt idx="16">
                  <c:v>-61.863</c:v>
                </c:pt>
                <c:pt idx="17">
                  <c:v>-9.4990000000000006</c:v>
                </c:pt>
                <c:pt idx="18">
                  <c:v>31.850999999999999</c:v>
                </c:pt>
                <c:pt idx="19">
                  <c:v>-8.4529999999999994</c:v>
                </c:pt>
                <c:pt idx="20">
                  <c:v>25.103999999999999</c:v>
                </c:pt>
                <c:pt idx="21">
                  <c:v>3.7029999999999994</c:v>
                </c:pt>
                <c:pt idx="22">
                  <c:v>-0.43399999999999972</c:v>
                </c:pt>
                <c:pt idx="23">
                  <c:v>-9.0470000000000006</c:v>
                </c:pt>
                <c:pt idx="24">
                  <c:v>-4.8159999999999998</c:v>
                </c:pt>
                <c:pt idx="25">
                  <c:v>11.958</c:v>
                </c:pt>
                <c:pt idx="26">
                  <c:v>-0.66199999999999992</c:v>
                </c:pt>
                <c:pt idx="27">
                  <c:v>-0.10299999999999998</c:v>
                </c:pt>
                <c:pt idx="28">
                  <c:v>-4.0890000000000004</c:v>
                </c:pt>
                <c:pt idx="29">
                  <c:v>15.728999999999999</c:v>
                </c:pt>
                <c:pt idx="30">
                  <c:v>4.0009999999999994</c:v>
                </c:pt>
                <c:pt idx="31">
                  <c:v>3.9710000000000001</c:v>
                </c:pt>
                <c:pt idx="32">
                  <c:v>-28.844000000000001</c:v>
                </c:pt>
                <c:pt idx="33">
                  <c:v>-11.488999999999999</c:v>
                </c:pt>
                <c:pt idx="34">
                  <c:v>14.189</c:v>
                </c:pt>
                <c:pt idx="35">
                  <c:v>6.7811942404185279</c:v>
                </c:pt>
              </c:numCache>
            </c:numRef>
          </c:val>
        </c:ser>
        <c:ser>
          <c:idx val="5"/>
          <c:order val="5"/>
          <c:tx>
            <c:strRef>
              <c:f>'27_ábra_chart'!$K$7</c:f>
              <c:strCache>
                <c:ptCount val="1"/>
                <c:pt idx="0">
                  <c:v>Other changes</c:v>
                </c:pt>
              </c:strCache>
            </c:strRef>
          </c:tx>
          <c:spPr>
            <a:solidFill>
              <a:srgbClr val="B1AC9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7_ábra_chart'!$D$9:$D$44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27_ábra_chart'!$K$9:$K$44</c:f>
              <c:numCache>
                <c:formatCode>0.0</c:formatCode>
                <c:ptCount val="36"/>
                <c:pt idx="0">
                  <c:v>-13.445999999999685</c:v>
                </c:pt>
                <c:pt idx="1">
                  <c:v>-4.9419999999996662</c:v>
                </c:pt>
                <c:pt idx="2">
                  <c:v>-2.5890000000005671</c:v>
                </c:pt>
                <c:pt idx="3">
                  <c:v>-4.7340000000000941</c:v>
                </c:pt>
                <c:pt idx="4">
                  <c:v>-3.7809999999994375</c:v>
                </c:pt>
                <c:pt idx="5">
                  <c:v>-5.4179999999994379</c:v>
                </c:pt>
                <c:pt idx="6">
                  <c:v>-5.269000000000915</c:v>
                </c:pt>
                <c:pt idx="7">
                  <c:v>-21.063999999999623</c:v>
                </c:pt>
                <c:pt idx="8">
                  <c:v>-11.410999999999603</c:v>
                </c:pt>
                <c:pt idx="9">
                  <c:v>-8.4980000000006157</c:v>
                </c:pt>
                <c:pt idx="10">
                  <c:v>-19.022000000000759</c:v>
                </c:pt>
                <c:pt idx="11">
                  <c:v>-26.239000000000232</c:v>
                </c:pt>
                <c:pt idx="12">
                  <c:v>-19.792999999999907</c:v>
                </c:pt>
                <c:pt idx="13">
                  <c:v>-29.003999999999394</c:v>
                </c:pt>
                <c:pt idx="14">
                  <c:v>-30.498999999998887</c:v>
                </c:pt>
                <c:pt idx="15">
                  <c:v>-51.295999999999708</c:v>
                </c:pt>
                <c:pt idx="16">
                  <c:v>-29.243999999999915</c:v>
                </c:pt>
                <c:pt idx="17">
                  <c:v>-15.237000000001274</c:v>
                </c:pt>
                <c:pt idx="18">
                  <c:v>-14.206000000001097</c:v>
                </c:pt>
                <c:pt idx="19">
                  <c:v>-41.176999999999765</c:v>
                </c:pt>
                <c:pt idx="20">
                  <c:v>-31.602999999998758</c:v>
                </c:pt>
                <c:pt idx="21">
                  <c:v>-38.802000000001271</c:v>
                </c:pt>
                <c:pt idx="22">
                  <c:v>-37.12699999999947</c:v>
                </c:pt>
                <c:pt idx="23">
                  <c:v>-78.850999999999857</c:v>
                </c:pt>
                <c:pt idx="24">
                  <c:v>-46.765000000000072</c:v>
                </c:pt>
                <c:pt idx="25">
                  <c:v>-45.432000000000016</c:v>
                </c:pt>
                <c:pt idx="26">
                  <c:v>-62.548999999999808</c:v>
                </c:pt>
                <c:pt idx="27">
                  <c:v>-120.10100000000091</c:v>
                </c:pt>
                <c:pt idx="28">
                  <c:v>-64.644999999999271</c:v>
                </c:pt>
                <c:pt idx="29">
                  <c:v>-53.269999999999868</c:v>
                </c:pt>
                <c:pt idx="30">
                  <c:v>-89.222000000000051</c:v>
                </c:pt>
                <c:pt idx="31">
                  <c:v>-100.13300000000041</c:v>
                </c:pt>
                <c:pt idx="32">
                  <c:v>-94.224999999999341</c:v>
                </c:pt>
                <c:pt idx="33">
                  <c:v>-71.845000000001278</c:v>
                </c:pt>
                <c:pt idx="34">
                  <c:v>-48.096999999999412</c:v>
                </c:pt>
                <c:pt idx="35">
                  <c:v>-207.291000000000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459904"/>
        <c:axId val="340461440"/>
      </c:barChart>
      <c:lineChart>
        <c:grouping val="standard"/>
        <c:varyColors val="0"/>
        <c:ser>
          <c:idx val="4"/>
          <c:order val="2"/>
          <c:tx>
            <c:strRef>
              <c:f>'27_ábra_chart'!$J$7</c:f>
              <c:strCache>
                <c:ptCount val="1"/>
                <c:pt idx="0">
                  <c:v>Transaction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27_ábra_chart'!$E$9:$E$44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27_ábra_chart'!$J$9:$J$44</c:f>
              <c:numCache>
                <c:formatCode>0.0</c:formatCode>
                <c:ptCount val="36"/>
                <c:pt idx="0">
                  <c:v>57.576000000000008</c:v>
                </c:pt>
                <c:pt idx="1">
                  <c:v>291.11200000000002</c:v>
                </c:pt>
                <c:pt idx="2">
                  <c:v>316.27</c:v>
                </c:pt>
                <c:pt idx="3">
                  <c:v>476.10200000000003</c:v>
                </c:pt>
                <c:pt idx="4">
                  <c:v>259.33699999999993</c:v>
                </c:pt>
                <c:pt idx="5">
                  <c:v>167.09300000000002</c:v>
                </c:pt>
                <c:pt idx="6">
                  <c:v>382.46399999999994</c:v>
                </c:pt>
                <c:pt idx="7">
                  <c:v>-30.004000000000008</c:v>
                </c:pt>
                <c:pt idx="8">
                  <c:v>-143.27600000000001</c:v>
                </c:pt>
                <c:pt idx="9">
                  <c:v>-101.318</c:v>
                </c:pt>
                <c:pt idx="10">
                  <c:v>-214.56200000000001</c:v>
                </c:pt>
                <c:pt idx="11">
                  <c:v>-216.43699999999998</c:v>
                </c:pt>
                <c:pt idx="12">
                  <c:v>-88.454999999999998</c:v>
                </c:pt>
                <c:pt idx="13">
                  <c:v>-216.999</c:v>
                </c:pt>
                <c:pt idx="14">
                  <c:v>20.217999999999989</c:v>
                </c:pt>
                <c:pt idx="15">
                  <c:v>-109.64899999999999</c:v>
                </c:pt>
                <c:pt idx="16">
                  <c:v>-158.49</c:v>
                </c:pt>
                <c:pt idx="17">
                  <c:v>-112.35</c:v>
                </c:pt>
                <c:pt idx="18">
                  <c:v>-47.668000000000006</c:v>
                </c:pt>
                <c:pt idx="19">
                  <c:v>-126.35999999999999</c:v>
                </c:pt>
                <c:pt idx="20">
                  <c:v>-114.574</c:v>
                </c:pt>
                <c:pt idx="21">
                  <c:v>-98.65</c:v>
                </c:pt>
                <c:pt idx="22">
                  <c:v>-61.056999999999995</c:v>
                </c:pt>
                <c:pt idx="23">
                  <c:v>-116.274</c:v>
                </c:pt>
                <c:pt idx="24">
                  <c:v>-120.25400000000002</c:v>
                </c:pt>
                <c:pt idx="25">
                  <c:v>-62.490000000000009</c:v>
                </c:pt>
                <c:pt idx="26">
                  <c:v>223.57000000000002</c:v>
                </c:pt>
                <c:pt idx="27">
                  <c:v>-168.96</c:v>
                </c:pt>
                <c:pt idx="28">
                  <c:v>-115.619</c:v>
                </c:pt>
                <c:pt idx="29">
                  <c:v>69.471000000000018</c:v>
                </c:pt>
                <c:pt idx="30">
                  <c:v>103.30000000000001</c:v>
                </c:pt>
                <c:pt idx="31">
                  <c:v>112.34899999999999</c:v>
                </c:pt>
                <c:pt idx="32">
                  <c:v>-200.03</c:v>
                </c:pt>
                <c:pt idx="33">
                  <c:v>-231.822</c:v>
                </c:pt>
                <c:pt idx="34">
                  <c:v>44.3</c:v>
                </c:pt>
                <c:pt idx="35">
                  <c:v>53.9686851395954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467712"/>
        <c:axId val="340469248"/>
      </c:lineChart>
      <c:catAx>
        <c:axId val="3404599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40461440"/>
        <c:crosses val="autoZero"/>
        <c:auto val="1"/>
        <c:lblAlgn val="ctr"/>
        <c:lblOffset val="100"/>
        <c:tickLblSkip val="1"/>
        <c:noMultiLvlLbl val="0"/>
      </c:catAx>
      <c:valAx>
        <c:axId val="340461440"/>
        <c:scaling>
          <c:orientation val="minMax"/>
          <c:max val="500"/>
          <c:min val="-4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8.113971864628032E-2"/>
              <c:y val="1.248148148148149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459904"/>
        <c:crosses val="autoZero"/>
        <c:crossBetween val="between"/>
        <c:majorUnit val="100"/>
      </c:valAx>
      <c:catAx>
        <c:axId val="340467712"/>
        <c:scaling>
          <c:orientation val="minMax"/>
        </c:scaling>
        <c:delete val="1"/>
        <c:axPos val="b"/>
        <c:majorTickMark val="out"/>
        <c:minorTickMark val="none"/>
        <c:tickLblPos val="none"/>
        <c:crossAx val="340469248"/>
        <c:crosses val="autoZero"/>
        <c:auto val="1"/>
        <c:lblAlgn val="ctr"/>
        <c:lblOffset val="100"/>
        <c:noMultiLvlLbl val="0"/>
      </c:catAx>
      <c:valAx>
        <c:axId val="340469248"/>
        <c:scaling>
          <c:orientation val="minMax"/>
          <c:max val="5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653432209862654"/>
              <c:y val="1.679629629629630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0467712"/>
        <c:crosses val="max"/>
        <c:crossBetween val="between"/>
        <c:majorUnit val="10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2656334624838586E-2"/>
          <c:y val="0.85299476505107863"/>
          <c:w val="0.93468941382327431"/>
          <c:h val="0.1328941289746186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659013524114586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8_ábra_chart'!$H$9</c:f>
              <c:strCache>
                <c:ptCount val="1"/>
                <c:pt idx="0">
                  <c:v>GDP év/év növekedési ütem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E$10:$E$41</c:f>
              <c:strCache>
                <c:ptCount val="3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8_ábra_chart'!$H$10:$H$41</c:f>
              <c:numCache>
                <c:formatCode>0.0</c:formatCode>
                <c:ptCount val="32"/>
                <c:pt idx="0">
                  <c:v>1.2473682170707718</c:v>
                </c:pt>
                <c:pt idx="1">
                  <c:v>2.1088976653694829</c:v>
                </c:pt>
                <c:pt idx="2">
                  <c:v>1.4633756415597219</c:v>
                </c:pt>
                <c:pt idx="3">
                  <c:v>-2.2516759582661763</c:v>
                </c:pt>
                <c:pt idx="4">
                  <c:v>-6.6578493969424528</c:v>
                </c:pt>
                <c:pt idx="5">
                  <c:v>-7.5610685414073942</c:v>
                </c:pt>
                <c:pt idx="6">
                  <c:v>-7.4353402801905446</c:v>
                </c:pt>
                <c:pt idx="7">
                  <c:v>-4.1095716553021759</c:v>
                </c:pt>
                <c:pt idx="8">
                  <c:v>-0.35993632672534659</c:v>
                </c:pt>
                <c:pt idx="9">
                  <c:v>0.65429910585739037</c:v>
                </c:pt>
                <c:pt idx="10">
                  <c:v>1.1800342969257542</c:v>
                </c:pt>
                <c:pt idx="11">
                  <c:v>1.3590576045752698</c:v>
                </c:pt>
                <c:pt idx="12">
                  <c:v>2.2115772073364184</c:v>
                </c:pt>
                <c:pt idx="13">
                  <c:v>1.6072914511452723</c:v>
                </c:pt>
                <c:pt idx="14">
                  <c:v>1.4051989165096046</c:v>
                </c:pt>
                <c:pt idx="15">
                  <c:v>1.8360462498675076</c:v>
                </c:pt>
                <c:pt idx="16">
                  <c:v>-1.3036842774581174</c:v>
                </c:pt>
                <c:pt idx="17">
                  <c:v>-1.5158194716831161</c:v>
                </c:pt>
                <c:pt idx="18">
                  <c:v>-1.5701378625690694</c:v>
                </c:pt>
                <c:pt idx="19">
                  <c:v>-2.4009067544517677</c:v>
                </c:pt>
                <c:pt idx="20">
                  <c:v>0.62845256826604157</c:v>
                </c:pt>
                <c:pt idx="21">
                  <c:v>1.5296301049661594</c:v>
                </c:pt>
                <c:pt idx="22">
                  <c:v>2.3576464217716762</c:v>
                </c:pt>
                <c:pt idx="23">
                  <c:v>3.5768930965868151</c:v>
                </c:pt>
                <c:pt idx="24">
                  <c:v>3.6665011017640552</c:v>
                </c:pt>
                <c:pt idx="25">
                  <c:v>4.0450497022620908</c:v>
                </c:pt>
                <c:pt idx="26">
                  <c:v>3.6231057681606273</c:v>
                </c:pt>
                <c:pt idx="27">
                  <c:v>3.1177457776572624</c:v>
                </c:pt>
                <c:pt idx="28">
                  <c:v>3.4957384629973944</c:v>
                </c:pt>
                <c:pt idx="29">
                  <c:v>2.7900178936004778</c:v>
                </c:pt>
                <c:pt idx="30">
                  <c:v>2.6249316151147184</c:v>
                </c:pt>
                <c:pt idx="31">
                  <c:v>3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0515072"/>
        <c:axId val="340525056"/>
      </c:barChart>
      <c:lineChart>
        <c:grouping val="standard"/>
        <c:varyColors val="0"/>
        <c:ser>
          <c:idx val="0"/>
          <c:order val="0"/>
          <c:tx>
            <c:strRef>
              <c:f>'28_ábra_chart'!$F$9</c:f>
              <c:strCache>
                <c:ptCount val="1"/>
                <c:pt idx="0">
                  <c:v>Vállalati hitelek (pü-i közvetítők összesen)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8_ábra_chart'!$E$10:$E$41</c:f>
              <c:strCache>
                <c:ptCount val="3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8_ábra_chart'!$F$10:$F$41</c:f>
              <c:numCache>
                <c:formatCode>0.0</c:formatCode>
                <c:ptCount val="32"/>
                <c:pt idx="0">
                  <c:v>18.338699051709298</c:v>
                </c:pt>
                <c:pt idx="1">
                  <c:v>16.11401688025764</c:v>
                </c:pt>
                <c:pt idx="2">
                  <c:v>16.168992681421301</c:v>
                </c:pt>
                <c:pt idx="3">
                  <c:v>9.1508651908787808</c:v>
                </c:pt>
                <c:pt idx="4">
                  <c:v>4.2010709842434988</c:v>
                </c:pt>
                <c:pt idx="5">
                  <c:v>1.281211109996278</c:v>
                </c:pt>
                <c:pt idx="6">
                  <c:v>-5.2962925962816172</c:v>
                </c:pt>
                <c:pt idx="7">
                  <c:v>-6.6917404235105158</c:v>
                </c:pt>
                <c:pt idx="8">
                  <c:v>-5.6816583482156169</c:v>
                </c:pt>
                <c:pt idx="9">
                  <c:v>-7.6226661300266993</c:v>
                </c:pt>
                <c:pt idx="10">
                  <c:v>-5.4261683662283167</c:v>
                </c:pt>
                <c:pt idx="11">
                  <c:v>-4.6637887587657714</c:v>
                </c:pt>
                <c:pt idx="12">
                  <c:v>-5.5232004530598129</c:v>
                </c:pt>
                <c:pt idx="13">
                  <c:v>-4.0857215374016764</c:v>
                </c:pt>
                <c:pt idx="14">
                  <c:v>-4.8329183961966855</c:v>
                </c:pt>
                <c:pt idx="15">
                  <c:v>-5.0581607370174853</c:v>
                </c:pt>
                <c:pt idx="16">
                  <c:v>-4.8160604093267319</c:v>
                </c:pt>
                <c:pt idx="17">
                  <c:v>-4.6532500511660757</c:v>
                </c:pt>
                <c:pt idx="18">
                  <c:v>-4.574428724274382</c:v>
                </c:pt>
                <c:pt idx="19">
                  <c:v>-4.3549533676698884</c:v>
                </c:pt>
                <c:pt idx="20">
                  <c:v>-4.6229884011890388</c:v>
                </c:pt>
                <c:pt idx="21">
                  <c:v>-4.3247724050875318</c:v>
                </c:pt>
                <c:pt idx="22">
                  <c:v>-0.91783152417455482</c:v>
                </c:pt>
                <c:pt idx="23">
                  <c:v>-1.5745514461735406</c:v>
                </c:pt>
                <c:pt idx="24">
                  <c:v>-1.5682480415131155</c:v>
                </c:pt>
                <c:pt idx="25">
                  <c:v>3.2669024521735493E-2</c:v>
                </c:pt>
                <c:pt idx="26">
                  <c:v>-1.4983585042718006</c:v>
                </c:pt>
                <c:pt idx="27">
                  <c:v>1.8554107213615718</c:v>
                </c:pt>
                <c:pt idx="28">
                  <c:v>0.91176750597534806</c:v>
                </c:pt>
                <c:pt idx="29">
                  <c:v>-3.2126849001574413</c:v>
                </c:pt>
                <c:pt idx="30">
                  <c:v>-4.0770617078745968</c:v>
                </c:pt>
                <c:pt idx="31">
                  <c:v>-4.2923200025477861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28_ábra_chart'!$G$9</c:f>
              <c:strCache>
                <c:ptCount val="1"/>
                <c:pt idx="0">
                  <c:v>KKV szektor (bankrendszer, éves, jobb skála)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28_ábra_chart'!$E$10:$E$41</c:f>
              <c:strCache>
                <c:ptCount val="32"/>
                <c:pt idx="0">
                  <c:v>2008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28_ábra_chart'!$G$10:$G$41</c:f>
              <c:numCache>
                <c:formatCode>0.0</c:formatCode>
                <c:ptCount val="32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3.6386690292300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526976"/>
        <c:axId val="340528512"/>
      </c:lineChart>
      <c:catAx>
        <c:axId val="340515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25056"/>
        <c:crosses val="autoZero"/>
        <c:auto val="1"/>
        <c:lblAlgn val="ctr"/>
        <c:lblOffset val="100"/>
        <c:tickLblSkip val="1"/>
        <c:noMultiLvlLbl val="0"/>
      </c:catAx>
      <c:valAx>
        <c:axId val="340525056"/>
        <c:scaling>
          <c:orientation val="minMax"/>
          <c:max val="10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4504436945381827E-2"/>
              <c:y val="7.850622950206090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15072"/>
        <c:crosses val="autoZero"/>
        <c:crossBetween val="between"/>
        <c:majorUnit val="1"/>
      </c:valAx>
      <c:catAx>
        <c:axId val="340526976"/>
        <c:scaling>
          <c:orientation val="minMax"/>
        </c:scaling>
        <c:delete val="1"/>
        <c:axPos val="b"/>
        <c:majorTickMark val="out"/>
        <c:minorTickMark val="none"/>
        <c:tickLblPos val="nextTo"/>
        <c:crossAx val="340528512"/>
        <c:crosses val="autoZero"/>
        <c:auto val="1"/>
        <c:lblAlgn val="ctr"/>
        <c:lblOffset val="100"/>
        <c:noMultiLvlLbl val="0"/>
      </c:catAx>
      <c:valAx>
        <c:axId val="340528512"/>
        <c:scaling>
          <c:orientation val="minMax"/>
          <c:max val="20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47742643280693"/>
              <c:y val="7.850622950206090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26976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1295815233269413"/>
          <c:y val="0.8533561692934839"/>
          <c:w val="0.78947272636593213"/>
          <c:h val="0.1396227680714504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3547674765950768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8_ábra_chart'!$H$8</c:f>
              <c:strCache>
                <c:ptCount val="1"/>
                <c:pt idx="0">
                  <c:v>GDP growth (Year on year)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8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8_ábra_chart'!$H$10:$H$41</c:f>
              <c:numCache>
                <c:formatCode>0.0</c:formatCode>
                <c:ptCount val="32"/>
                <c:pt idx="0">
                  <c:v>1.2473682170707718</c:v>
                </c:pt>
                <c:pt idx="1">
                  <c:v>2.1088976653694829</c:v>
                </c:pt>
                <c:pt idx="2">
                  <c:v>1.4633756415597219</c:v>
                </c:pt>
                <c:pt idx="3">
                  <c:v>-2.2516759582661763</c:v>
                </c:pt>
                <c:pt idx="4">
                  <c:v>-6.6578493969424528</c:v>
                </c:pt>
                <c:pt idx="5">
                  <c:v>-7.5610685414073942</c:v>
                </c:pt>
                <c:pt idx="6">
                  <c:v>-7.4353402801905446</c:v>
                </c:pt>
                <c:pt idx="7">
                  <c:v>-4.1095716553021759</c:v>
                </c:pt>
                <c:pt idx="8">
                  <c:v>-0.35993632672534659</c:v>
                </c:pt>
                <c:pt idx="9">
                  <c:v>0.65429910585739037</c:v>
                </c:pt>
                <c:pt idx="10">
                  <c:v>1.1800342969257542</c:v>
                </c:pt>
                <c:pt idx="11">
                  <c:v>1.3590576045752698</c:v>
                </c:pt>
                <c:pt idx="12">
                  <c:v>2.2115772073364184</c:v>
                </c:pt>
                <c:pt idx="13">
                  <c:v>1.6072914511452723</c:v>
                </c:pt>
                <c:pt idx="14">
                  <c:v>1.4051989165096046</c:v>
                </c:pt>
                <c:pt idx="15">
                  <c:v>1.8360462498675076</c:v>
                </c:pt>
                <c:pt idx="16">
                  <c:v>-1.3036842774581174</c:v>
                </c:pt>
                <c:pt idx="17">
                  <c:v>-1.5158194716831161</c:v>
                </c:pt>
                <c:pt idx="18">
                  <c:v>-1.5701378625690694</c:v>
                </c:pt>
                <c:pt idx="19">
                  <c:v>-2.4009067544517677</c:v>
                </c:pt>
                <c:pt idx="20">
                  <c:v>0.62845256826604157</c:v>
                </c:pt>
                <c:pt idx="21">
                  <c:v>1.5296301049661594</c:v>
                </c:pt>
                <c:pt idx="22">
                  <c:v>2.3576464217716762</c:v>
                </c:pt>
                <c:pt idx="23">
                  <c:v>3.5768930965868151</c:v>
                </c:pt>
                <c:pt idx="24">
                  <c:v>3.6665011017640552</c:v>
                </c:pt>
                <c:pt idx="25">
                  <c:v>4.0450497022620908</c:v>
                </c:pt>
                <c:pt idx="26">
                  <c:v>3.6231057681606273</c:v>
                </c:pt>
                <c:pt idx="27">
                  <c:v>3.1177457776572624</c:v>
                </c:pt>
                <c:pt idx="28">
                  <c:v>3.4957384629973944</c:v>
                </c:pt>
                <c:pt idx="29">
                  <c:v>2.7900178936004778</c:v>
                </c:pt>
                <c:pt idx="30">
                  <c:v>2.6249316151147184</c:v>
                </c:pt>
                <c:pt idx="31">
                  <c:v>3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0572416"/>
        <c:axId val="340578304"/>
      </c:barChart>
      <c:lineChart>
        <c:grouping val="standard"/>
        <c:varyColors val="0"/>
        <c:ser>
          <c:idx val="0"/>
          <c:order val="0"/>
          <c:tx>
            <c:strRef>
              <c:f>'28_ábra_chart'!$F$8</c:f>
              <c:strCache>
                <c:ptCount val="1"/>
                <c:pt idx="0">
                  <c:v>Corporate sector (FIS, Year on year, RHS)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strRef>
              <c:f>'28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8_ábra_chart'!$F$10:$F$41</c:f>
              <c:numCache>
                <c:formatCode>0.0</c:formatCode>
                <c:ptCount val="32"/>
                <c:pt idx="0">
                  <c:v>18.338699051709298</c:v>
                </c:pt>
                <c:pt idx="1">
                  <c:v>16.11401688025764</c:v>
                </c:pt>
                <c:pt idx="2">
                  <c:v>16.168992681421301</c:v>
                </c:pt>
                <c:pt idx="3">
                  <c:v>9.1508651908787808</c:v>
                </c:pt>
                <c:pt idx="4">
                  <c:v>4.2010709842434988</c:v>
                </c:pt>
                <c:pt idx="5">
                  <c:v>1.281211109996278</c:v>
                </c:pt>
                <c:pt idx="6">
                  <c:v>-5.2962925962816172</c:v>
                </c:pt>
                <c:pt idx="7">
                  <c:v>-6.6917404235105158</c:v>
                </c:pt>
                <c:pt idx="8">
                  <c:v>-5.6816583482156169</c:v>
                </c:pt>
                <c:pt idx="9">
                  <c:v>-7.6226661300266993</c:v>
                </c:pt>
                <c:pt idx="10">
                  <c:v>-5.4261683662283167</c:v>
                </c:pt>
                <c:pt idx="11">
                  <c:v>-4.6637887587657714</c:v>
                </c:pt>
                <c:pt idx="12">
                  <c:v>-5.5232004530598129</c:v>
                </c:pt>
                <c:pt idx="13">
                  <c:v>-4.0857215374016764</c:v>
                </c:pt>
                <c:pt idx="14">
                  <c:v>-4.8329183961966855</c:v>
                </c:pt>
                <c:pt idx="15">
                  <c:v>-5.0581607370174853</c:v>
                </c:pt>
                <c:pt idx="16">
                  <c:v>-4.8160604093267319</c:v>
                </c:pt>
                <c:pt idx="17">
                  <c:v>-4.6532500511660757</c:v>
                </c:pt>
                <c:pt idx="18">
                  <c:v>-4.574428724274382</c:v>
                </c:pt>
                <c:pt idx="19">
                  <c:v>-4.3549533676698884</c:v>
                </c:pt>
                <c:pt idx="20">
                  <c:v>-4.6229884011890388</c:v>
                </c:pt>
                <c:pt idx="21">
                  <c:v>-4.3247724050875318</c:v>
                </c:pt>
                <c:pt idx="22">
                  <c:v>-0.91783152417455482</c:v>
                </c:pt>
                <c:pt idx="23">
                  <c:v>-1.5745514461735406</c:v>
                </c:pt>
                <c:pt idx="24">
                  <c:v>-1.5682480415131155</c:v>
                </c:pt>
                <c:pt idx="25">
                  <c:v>3.2669024521735493E-2</c:v>
                </c:pt>
                <c:pt idx="26">
                  <c:v>-1.4983585042718006</c:v>
                </c:pt>
                <c:pt idx="27">
                  <c:v>1.8554107213615718</c:v>
                </c:pt>
                <c:pt idx="28">
                  <c:v>0.91176750597534806</c:v>
                </c:pt>
                <c:pt idx="29">
                  <c:v>-3.2126849001574413</c:v>
                </c:pt>
                <c:pt idx="30">
                  <c:v>-4.0770617078745968</c:v>
                </c:pt>
                <c:pt idx="31">
                  <c:v>-4.2923200025477861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28_ábra_chart'!$G$8</c:f>
              <c:strCache>
                <c:ptCount val="1"/>
                <c:pt idx="0">
                  <c:v>SME sector (banking sector, Year on year, RHS)</c:v>
                </c:pt>
              </c:strCache>
            </c:strRef>
          </c:tx>
          <c:spPr>
            <a:ln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28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28_ábra_chart'!$G$10:$G$41</c:f>
              <c:numCache>
                <c:formatCode>0.0</c:formatCode>
                <c:ptCount val="32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3.6386690292300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580224"/>
        <c:axId val="340581760"/>
      </c:lineChart>
      <c:catAx>
        <c:axId val="34057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78304"/>
        <c:crosses val="autoZero"/>
        <c:auto val="1"/>
        <c:lblAlgn val="ctr"/>
        <c:lblOffset val="100"/>
        <c:tickLblSkip val="1"/>
        <c:noMultiLvlLbl val="0"/>
      </c:catAx>
      <c:valAx>
        <c:axId val="340578304"/>
        <c:scaling>
          <c:orientation val="minMax"/>
          <c:max val="10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4504436945381827E-2"/>
              <c:y val="7.850622950206090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72416"/>
        <c:crosses val="autoZero"/>
        <c:crossBetween val="between"/>
        <c:majorUnit val="1"/>
      </c:valAx>
      <c:catAx>
        <c:axId val="340580224"/>
        <c:scaling>
          <c:orientation val="minMax"/>
        </c:scaling>
        <c:delete val="1"/>
        <c:axPos val="b"/>
        <c:majorTickMark val="out"/>
        <c:minorTickMark val="none"/>
        <c:tickLblPos val="nextTo"/>
        <c:crossAx val="340581760"/>
        <c:crosses val="autoZero"/>
        <c:auto val="1"/>
        <c:lblAlgn val="ctr"/>
        <c:lblOffset val="100"/>
        <c:noMultiLvlLbl val="0"/>
      </c:catAx>
      <c:valAx>
        <c:axId val="340581760"/>
        <c:scaling>
          <c:orientation val="minMax"/>
          <c:max val="20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609326747778845"/>
              <c:y val="7.85032200141195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0580224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1295815233269413"/>
          <c:y val="0.8533561692934839"/>
          <c:w val="0.78947272636593213"/>
          <c:h val="0.1396227680714504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62132353296992E-2"/>
          <c:y val="5.5891851851851852E-2"/>
          <c:w val="0.84397310697852812"/>
          <c:h val="0.45258055555555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D$23</c:f>
              <c:strCache>
                <c:ptCount val="1"/>
                <c:pt idx="0">
                  <c:v>Hitel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9_ábra_chart'!$E$22:$I$22</c:f>
              <c:strCache>
                <c:ptCount val="5"/>
                <c:pt idx="0">
                  <c:v>Mezőgazdaság, bányászat, közművek</c:v>
                </c:pt>
                <c:pt idx="1">
                  <c:v>Feldolgozóipar</c:v>
                </c:pt>
                <c:pt idx="2">
                  <c:v>Építőipar, ingatlanügyek</c:v>
                </c:pt>
                <c:pt idx="3">
                  <c:v>Kereskedelem, javítás, vendéglátás, szállítás, raktározás</c:v>
                </c:pt>
                <c:pt idx="4">
                  <c:v>Egyéb</c:v>
                </c:pt>
              </c:strCache>
            </c:strRef>
          </c:cat>
          <c:val>
            <c:numRef>
              <c:f>'29_ábra_chart'!$E$23:$I$23</c:f>
              <c:numCache>
                <c:formatCode>0</c:formatCode>
                <c:ptCount val="5"/>
                <c:pt idx="0">
                  <c:v>82.168445130619716</c:v>
                </c:pt>
                <c:pt idx="1">
                  <c:v>75.607497866383454</c:v>
                </c:pt>
                <c:pt idx="2">
                  <c:v>65.135198232022802</c:v>
                </c:pt>
                <c:pt idx="3">
                  <c:v>79.453754050921759</c:v>
                </c:pt>
                <c:pt idx="4">
                  <c:v>71.796023667773241</c:v>
                </c:pt>
              </c:numCache>
            </c:numRef>
          </c:val>
        </c:ser>
        <c:ser>
          <c:idx val="1"/>
          <c:order val="1"/>
          <c:tx>
            <c:strRef>
              <c:f>'29_ábra_chart'!$D$24</c:f>
              <c:strCache>
                <c:ptCount val="1"/>
                <c:pt idx="0">
                  <c:v>Hitel/hozzáadott érték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9_ábra_chart'!$E$22:$I$22</c:f>
              <c:strCache>
                <c:ptCount val="5"/>
                <c:pt idx="0">
                  <c:v>Mezőgazdaság, bányászat, közművek</c:v>
                </c:pt>
                <c:pt idx="1">
                  <c:v>Feldolgozóipar</c:v>
                </c:pt>
                <c:pt idx="2">
                  <c:v>Építőipar, ingatlanügyek</c:v>
                </c:pt>
                <c:pt idx="3">
                  <c:v>Kereskedelem, javítás, vendéglátás, szállítás, raktározás</c:v>
                </c:pt>
                <c:pt idx="4">
                  <c:v>Egyéb</c:v>
                </c:pt>
              </c:strCache>
            </c:strRef>
          </c:cat>
          <c:val>
            <c:numRef>
              <c:f>'29_ábra_chart'!$E$24:$I$24</c:f>
              <c:numCache>
                <c:formatCode>0</c:formatCode>
                <c:ptCount val="5"/>
                <c:pt idx="0">
                  <c:v>79.440723420043184</c:v>
                </c:pt>
                <c:pt idx="1">
                  <c:v>54.558290772151416</c:v>
                </c:pt>
                <c:pt idx="2">
                  <c:v>56.463201936025939</c:v>
                </c:pt>
                <c:pt idx="3">
                  <c:v>66.862063824334228</c:v>
                </c:pt>
                <c:pt idx="4">
                  <c:v>59.6104345943342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260160"/>
        <c:axId val="341261696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269888"/>
        <c:axId val="341267968"/>
      </c:barChart>
      <c:catAx>
        <c:axId val="34126016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261696"/>
        <c:crosses val="autoZero"/>
        <c:auto val="1"/>
        <c:lblAlgn val="ctr"/>
        <c:lblOffset val="100"/>
        <c:noMultiLvlLbl val="0"/>
      </c:catAx>
      <c:valAx>
        <c:axId val="3412616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4819925789374496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1260160"/>
        <c:crosses val="autoZero"/>
        <c:crossBetween val="between"/>
      </c:valAx>
      <c:valAx>
        <c:axId val="341267968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689118120768071"/>
              <c:y val="2.351851851851851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41269888"/>
        <c:crosses val="max"/>
        <c:crossBetween val="between"/>
        <c:majorUnit val="10"/>
      </c:valAx>
      <c:catAx>
        <c:axId val="341269888"/>
        <c:scaling>
          <c:orientation val="minMax"/>
        </c:scaling>
        <c:delete val="1"/>
        <c:axPos val="b"/>
        <c:majorTickMark val="out"/>
        <c:minorTickMark val="none"/>
        <c:tickLblPos val="nextTo"/>
        <c:crossAx val="3412679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062132353296992E-2"/>
          <c:y val="5.5891851851851852E-2"/>
          <c:w val="0.84397310697852812"/>
          <c:h val="0.383216680093395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9_ábra_chart'!$C$23</c:f>
              <c:strCache>
                <c:ptCount val="1"/>
                <c:pt idx="0">
                  <c:v>Outstanding loan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9_ábra_chart'!$E$21:$I$21</c:f>
              <c:strCache>
                <c:ptCount val="5"/>
                <c:pt idx="0">
                  <c:v>Agriculture, mining, and utilities</c:v>
                </c:pt>
                <c:pt idx="1">
                  <c:v>Manufacturing</c:v>
                </c:pt>
                <c:pt idx="2">
                  <c:v>Construction, real estate activities</c:v>
                </c:pt>
                <c:pt idx="3">
                  <c:v>Wholesale, trade, repair, accomodation,
 transportation, storage</c:v>
                </c:pt>
                <c:pt idx="4">
                  <c:v>Other activities</c:v>
                </c:pt>
              </c:strCache>
            </c:strRef>
          </c:cat>
          <c:val>
            <c:numRef>
              <c:f>'29_ábra_chart'!$E$23:$I$23</c:f>
              <c:numCache>
                <c:formatCode>0</c:formatCode>
                <c:ptCount val="5"/>
                <c:pt idx="0">
                  <c:v>82.168445130619716</c:v>
                </c:pt>
                <c:pt idx="1">
                  <c:v>75.607497866383454</c:v>
                </c:pt>
                <c:pt idx="2">
                  <c:v>65.135198232022802</c:v>
                </c:pt>
                <c:pt idx="3">
                  <c:v>79.453754050921759</c:v>
                </c:pt>
                <c:pt idx="4">
                  <c:v>71.796023667773241</c:v>
                </c:pt>
              </c:numCache>
            </c:numRef>
          </c:val>
        </c:ser>
        <c:ser>
          <c:idx val="1"/>
          <c:order val="1"/>
          <c:tx>
            <c:strRef>
              <c:f>'29_ábra_chart'!$C$24</c:f>
              <c:strCache>
                <c:ptCount val="1"/>
                <c:pt idx="0">
                  <c:v>Loans/ Value added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29_ábra_chart'!$E$21:$I$21</c:f>
              <c:strCache>
                <c:ptCount val="5"/>
                <c:pt idx="0">
                  <c:v>Agriculture, mining, and utilities</c:v>
                </c:pt>
                <c:pt idx="1">
                  <c:v>Manufacturing</c:v>
                </c:pt>
                <c:pt idx="2">
                  <c:v>Construction, real estate activities</c:v>
                </c:pt>
                <c:pt idx="3">
                  <c:v>Wholesale, trade, repair, accomodation,
 transportation, storage</c:v>
                </c:pt>
                <c:pt idx="4">
                  <c:v>Other activities</c:v>
                </c:pt>
              </c:strCache>
            </c:strRef>
          </c:cat>
          <c:val>
            <c:numRef>
              <c:f>'29_ábra_chart'!$E$24:$I$24</c:f>
              <c:numCache>
                <c:formatCode>0</c:formatCode>
                <c:ptCount val="5"/>
                <c:pt idx="0">
                  <c:v>79.440723420043184</c:v>
                </c:pt>
                <c:pt idx="1">
                  <c:v>54.558290772151416</c:v>
                </c:pt>
                <c:pt idx="2">
                  <c:v>56.463201936025939</c:v>
                </c:pt>
                <c:pt idx="3">
                  <c:v>66.862063824334228</c:v>
                </c:pt>
                <c:pt idx="4">
                  <c:v>59.61043459433427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301888"/>
        <c:axId val="341303680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  <c:dPt>
            <c:idx val="0"/>
            <c:invertIfNegative val="0"/>
            <c:bubble3D val="0"/>
            <c:spPr>
              <a:noFill/>
              <a:ln>
                <a:noFill/>
              </a:ln>
            </c:spPr>
          </c:dPt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0930944"/>
        <c:axId val="341305600"/>
      </c:barChart>
      <c:catAx>
        <c:axId val="34130188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303680"/>
        <c:crosses val="autoZero"/>
        <c:auto val="1"/>
        <c:lblAlgn val="ctr"/>
        <c:lblOffset val="100"/>
        <c:noMultiLvlLbl val="0"/>
      </c:catAx>
      <c:valAx>
        <c:axId val="3413036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19925789374496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1301888"/>
        <c:crosses val="autoZero"/>
        <c:crossBetween val="between"/>
      </c:valAx>
      <c:valAx>
        <c:axId val="341305600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30160111324034"/>
              <c:y val="1.801821483676292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0930944"/>
        <c:crosses val="max"/>
        <c:crossBetween val="between"/>
      </c:valAx>
      <c:catAx>
        <c:axId val="340930944"/>
        <c:scaling>
          <c:orientation val="minMax"/>
        </c:scaling>
        <c:delete val="1"/>
        <c:axPos val="b"/>
        <c:majorTickMark val="out"/>
        <c:minorTickMark val="none"/>
        <c:tickLblPos val="nextTo"/>
        <c:crossAx val="341305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88888888888891E-2"/>
          <c:y val="5.5891851851851852E-2"/>
          <c:w val="0.83171444444444442"/>
          <c:h val="0.67980555555555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1</c:f>
              <c:strCache>
                <c:ptCount val="1"/>
                <c:pt idx="0">
                  <c:v>Projekthitelek - HUF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30_ábra_chart'!$E$12:$E$59</c:f>
              <c:strCache>
                <c:ptCount val="48"/>
                <c:pt idx="0">
                  <c:v>2004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30_ábra_chart'!$F$12:$F$59</c:f>
              <c:numCache>
                <c:formatCode>0</c:formatCode>
                <c:ptCount val="48"/>
                <c:pt idx="0">
                  <c:v>271.96699999999998</c:v>
                </c:pt>
                <c:pt idx="1">
                  <c:v>284.98399999999998</c:v>
                </c:pt>
                <c:pt idx="2">
                  <c:v>255.04499999999999</c:v>
                </c:pt>
                <c:pt idx="3">
                  <c:v>290.49299999999999</c:v>
                </c:pt>
                <c:pt idx="4">
                  <c:v>324.94900000000001</c:v>
                </c:pt>
                <c:pt idx="5">
                  <c:v>289.40499999999997</c:v>
                </c:pt>
                <c:pt idx="6">
                  <c:v>298.72399999999999</c:v>
                </c:pt>
                <c:pt idx="7">
                  <c:v>291.78699999999998</c:v>
                </c:pt>
                <c:pt idx="8">
                  <c:v>279.26100000000002</c:v>
                </c:pt>
                <c:pt idx="9">
                  <c:v>288.27699999999999</c:v>
                </c:pt>
                <c:pt idx="10">
                  <c:v>300.06900000000002</c:v>
                </c:pt>
                <c:pt idx="11">
                  <c:v>314.89100000000002</c:v>
                </c:pt>
                <c:pt idx="12">
                  <c:v>342.34399999999999</c:v>
                </c:pt>
                <c:pt idx="13">
                  <c:v>336.24799999999999</c:v>
                </c:pt>
                <c:pt idx="14">
                  <c:v>305.03300000000002</c:v>
                </c:pt>
                <c:pt idx="15">
                  <c:v>325.62099999999998</c:v>
                </c:pt>
                <c:pt idx="16">
                  <c:v>314.95400000000001</c:v>
                </c:pt>
                <c:pt idx="17">
                  <c:v>345.05700000000002</c:v>
                </c:pt>
                <c:pt idx="18">
                  <c:v>365.32900000000001</c:v>
                </c:pt>
                <c:pt idx="19">
                  <c:v>330.41399999999999</c:v>
                </c:pt>
                <c:pt idx="20">
                  <c:v>338.61665500000004</c:v>
                </c:pt>
                <c:pt idx="21">
                  <c:v>331.02403800000002</c:v>
                </c:pt>
                <c:pt idx="22">
                  <c:v>309.56697200000002</c:v>
                </c:pt>
                <c:pt idx="23">
                  <c:v>287.62603300000001</c:v>
                </c:pt>
                <c:pt idx="24">
                  <c:v>288.73094699999996</c:v>
                </c:pt>
                <c:pt idx="25">
                  <c:v>270.17245700000001</c:v>
                </c:pt>
                <c:pt idx="26">
                  <c:v>273.33691800000003</c:v>
                </c:pt>
                <c:pt idx="27">
                  <c:v>230.80053400000003</c:v>
                </c:pt>
                <c:pt idx="28">
                  <c:v>235.94287499999999</c:v>
                </c:pt>
                <c:pt idx="29">
                  <c:v>211.933786</c:v>
                </c:pt>
                <c:pt idx="30">
                  <c:v>200.14907099999999</c:v>
                </c:pt>
                <c:pt idx="31">
                  <c:v>187.986887</c:v>
                </c:pt>
                <c:pt idx="32">
                  <c:v>242.09002299999997</c:v>
                </c:pt>
                <c:pt idx="33">
                  <c:v>188.54057599999999</c:v>
                </c:pt>
                <c:pt idx="34">
                  <c:v>180.75399999999999</c:v>
                </c:pt>
                <c:pt idx="35">
                  <c:v>172.3</c:v>
                </c:pt>
                <c:pt idx="36">
                  <c:v>183.05699999999999</c:v>
                </c:pt>
                <c:pt idx="37">
                  <c:v>175.67599999999999</c:v>
                </c:pt>
                <c:pt idx="38">
                  <c:v>213.04599999999999</c:v>
                </c:pt>
                <c:pt idx="39">
                  <c:v>215.89500000000001</c:v>
                </c:pt>
                <c:pt idx="40">
                  <c:v>214.10400000000001</c:v>
                </c:pt>
                <c:pt idx="41">
                  <c:v>218.21899999999999</c:v>
                </c:pt>
                <c:pt idx="42">
                  <c:v>264.505</c:v>
                </c:pt>
                <c:pt idx="43">
                  <c:v>290.31900000000002</c:v>
                </c:pt>
                <c:pt idx="44">
                  <c:v>327.73399999999998</c:v>
                </c:pt>
                <c:pt idx="45">
                  <c:v>320.74099999999999</c:v>
                </c:pt>
                <c:pt idx="46">
                  <c:v>320.73700000000002</c:v>
                </c:pt>
                <c:pt idx="47">
                  <c:v>267.00200000000001</c:v>
                </c:pt>
              </c:numCache>
            </c:numRef>
          </c:val>
        </c:ser>
        <c:ser>
          <c:idx val="1"/>
          <c:order val="1"/>
          <c:tx>
            <c:strRef>
              <c:f>'30_ábra_chart'!$G$11</c:f>
              <c:strCache>
                <c:ptCount val="1"/>
                <c:pt idx="0">
                  <c:v>Projekthitelek - FX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30_ábra_chart'!$E$12:$E$59</c:f>
              <c:strCache>
                <c:ptCount val="48"/>
                <c:pt idx="0">
                  <c:v>2004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30_ábra_chart'!$G$12:$G$59</c:f>
              <c:numCache>
                <c:formatCode>0</c:formatCode>
                <c:ptCount val="48"/>
                <c:pt idx="0">
                  <c:v>790.46176697258431</c:v>
                </c:pt>
                <c:pt idx="1">
                  <c:v>829.44709403340642</c:v>
                </c:pt>
                <c:pt idx="2">
                  <c:v>914.165685522442</c:v>
                </c:pt>
                <c:pt idx="3">
                  <c:v>945.59569024153461</c:v>
                </c:pt>
                <c:pt idx="4">
                  <c:v>917.09143821072462</c:v>
                </c:pt>
                <c:pt idx="5">
                  <c:v>1057.9855080583209</c:v>
                </c:pt>
                <c:pt idx="6">
                  <c:v>1012.1283408084248</c:v>
                </c:pt>
                <c:pt idx="7">
                  <c:v>1102.1265513049766</c:v>
                </c:pt>
                <c:pt idx="8">
                  <c:v>1065.3640667730099</c:v>
                </c:pt>
                <c:pt idx="9">
                  <c:v>1095.8095915809058</c:v>
                </c:pt>
                <c:pt idx="10">
                  <c:v>1150.525480427413</c:v>
                </c:pt>
                <c:pt idx="11">
                  <c:v>1267.0672246233119</c:v>
                </c:pt>
                <c:pt idx="12">
                  <c:v>1312.341761379814</c:v>
                </c:pt>
                <c:pt idx="13">
                  <c:v>1441.4529340721472</c:v>
                </c:pt>
                <c:pt idx="14">
                  <c:v>1548.842187568931</c:v>
                </c:pt>
                <c:pt idx="15">
                  <c:v>1675.5439058536431</c:v>
                </c:pt>
                <c:pt idx="16">
                  <c:v>2022.093150123251</c:v>
                </c:pt>
                <c:pt idx="17">
                  <c:v>2052.1398310742443</c:v>
                </c:pt>
                <c:pt idx="18">
                  <c:v>2163.192539614256</c:v>
                </c:pt>
                <c:pt idx="19">
                  <c:v>2185.5908111271692</c:v>
                </c:pt>
                <c:pt idx="20">
                  <c:v>2213.0971136127055</c:v>
                </c:pt>
                <c:pt idx="21">
                  <c:v>2192.4736503921858</c:v>
                </c:pt>
                <c:pt idx="22">
                  <c:v>2135.1835046923525</c:v>
                </c:pt>
                <c:pt idx="23">
                  <c:v>2149.9351503952412</c:v>
                </c:pt>
                <c:pt idx="24">
                  <c:v>2154.1976075289213</c:v>
                </c:pt>
                <c:pt idx="25">
                  <c:v>2071.4175198066514</c:v>
                </c:pt>
                <c:pt idx="26">
                  <c:v>1972.2153827680781</c:v>
                </c:pt>
                <c:pt idx="27">
                  <c:v>1926.1699536059295</c:v>
                </c:pt>
                <c:pt idx="28">
                  <c:v>1897.1005126337327</c:v>
                </c:pt>
                <c:pt idx="29">
                  <c:v>1817.791234755927</c:v>
                </c:pt>
                <c:pt idx="30">
                  <c:v>1784.013107172819</c:v>
                </c:pt>
                <c:pt idx="31">
                  <c:v>1754.9992496842647</c:v>
                </c:pt>
                <c:pt idx="32">
                  <c:v>1710.4021976898284</c:v>
                </c:pt>
                <c:pt idx="33">
                  <c:v>1754.2047653059215</c:v>
                </c:pt>
                <c:pt idx="34">
                  <c:v>1714.4801271815454</c:v>
                </c:pt>
                <c:pt idx="35">
                  <c:v>1703.7887945774366</c:v>
                </c:pt>
                <c:pt idx="36">
                  <c:v>1672.2506364866581</c:v>
                </c:pt>
                <c:pt idx="37">
                  <c:v>1663.8988460042192</c:v>
                </c:pt>
                <c:pt idx="38">
                  <c:v>1562.7740820916033</c:v>
                </c:pt>
                <c:pt idx="39">
                  <c:v>1541.2995962825266</c:v>
                </c:pt>
                <c:pt idx="40">
                  <c:v>1466.6535077776266</c:v>
                </c:pt>
                <c:pt idx="41">
                  <c:v>1430.4956947136407</c:v>
                </c:pt>
                <c:pt idx="42">
                  <c:v>1314.4824582428887</c:v>
                </c:pt>
                <c:pt idx="43">
                  <c:v>1175.4132446251049</c:v>
                </c:pt>
                <c:pt idx="44">
                  <c:v>1205.7858934857352</c:v>
                </c:pt>
                <c:pt idx="45">
                  <c:v>1172.3959020057005</c:v>
                </c:pt>
                <c:pt idx="46">
                  <c:v>1138.4760138862218</c:v>
                </c:pt>
                <c:pt idx="47">
                  <c:v>972.62800000000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0984960"/>
        <c:axId val="340986496"/>
      </c:barChart>
      <c:lineChart>
        <c:grouping val="standard"/>
        <c:varyColors val="0"/>
        <c:ser>
          <c:idx val="2"/>
          <c:order val="2"/>
          <c:tx>
            <c:strRef>
              <c:f>'30_ábra_chart'!$H$11</c:f>
              <c:strCache>
                <c:ptCount val="1"/>
                <c:pt idx="0">
                  <c:v>Éves állományváltozási ütem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0_ábra_chart'!$E$12:$E$59</c:f>
              <c:strCache>
                <c:ptCount val="48"/>
                <c:pt idx="0">
                  <c:v>2004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30_ábra_chart'!$H$12:$H$59</c:f>
              <c:numCache>
                <c:formatCode>0</c:formatCode>
                <c:ptCount val="48"/>
                <c:pt idx="4">
                  <c:v>16.90576129164387</c:v>
                </c:pt>
                <c:pt idx="5">
                  <c:v>20.903886769865295</c:v>
                </c:pt>
                <c:pt idx="6">
                  <c:v>12.114297024465913</c:v>
                </c:pt>
                <c:pt idx="7">
                  <c:v>12.768085519219724</c:v>
                </c:pt>
                <c:pt idx="8">
                  <c:v>8.2593630131775626</c:v>
                </c:pt>
                <c:pt idx="9">
                  <c:v>2.7234928035426549</c:v>
                </c:pt>
                <c:pt idx="10">
                  <c:v>10.660402798137184</c:v>
                </c:pt>
                <c:pt idx="11">
                  <c:v>13.490411449281666</c:v>
                </c:pt>
                <c:pt idx="12">
                  <c:v>23.059267766807622</c:v>
                </c:pt>
                <c:pt idx="13">
                  <c:v>28.438563373528126</c:v>
                </c:pt>
                <c:pt idx="14">
                  <c:v>27.801064500306978</c:v>
                </c:pt>
                <c:pt idx="15">
                  <c:v>26.499225751056144</c:v>
                </c:pt>
                <c:pt idx="16">
                  <c:v>41.238125369159349</c:v>
                </c:pt>
                <c:pt idx="17">
                  <c:v>34.848150503191164</c:v>
                </c:pt>
                <c:pt idx="18">
                  <c:v>36.391142001852842</c:v>
                </c:pt>
                <c:pt idx="19">
                  <c:v>25.727010491117369</c:v>
                </c:pt>
                <c:pt idx="20">
                  <c:v>9.1853781588502983</c:v>
                </c:pt>
                <c:pt idx="21">
                  <c:v>5.2686894826797754</c:v>
                </c:pt>
                <c:pt idx="22">
                  <c:v>-3.3130452562679551</c:v>
                </c:pt>
                <c:pt idx="23">
                  <c:v>-3.1177852834385078</c:v>
                </c:pt>
                <c:pt idx="24">
                  <c:v>-4.263221659964131</c:v>
                </c:pt>
                <c:pt idx="25">
                  <c:v>-7.2085547144461515</c:v>
                </c:pt>
                <c:pt idx="26">
                  <c:v>-8.1479961993414349</c:v>
                </c:pt>
                <c:pt idx="27">
                  <c:v>-11.511124221238262</c:v>
                </c:pt>
                <c:pt idx="28">
                  <c:v>-12.684986890864863</c:v>
                </c:pt>
                <c:pt idx="29">
                  <c:v>-13.31851259783879</c:v>
                </c:pt>
                <c:pt idx="30">
                  <c:v>-11.640348902399296</c:v>
                </c:pt>
                <c:pt idx="31">
                  <c:v>-9.9205970666372423</c:v>
                </c:pt>
                <c:pt idx="32">
                  <c:v>-8.464486376163066</c:v>
                </c:pt>
                <c:pt idx="33">
                  <c:v>-4.28529374967313</c:v>
                </c:pt>
                <c:pt idx="34">
                  <c:v>-4.4818942710200247</c:v>
                </c:pt>
                <c:pt idx="35">
                  <c:v>-3.4430169543561107</c:v>
                </c:pt>
                <c:pt idx="36">
                  <c:v>-4.9774633247365472</c:v>
                </c:pt>
                <c:pt idx="37">
                  <c:v>-5.3105516769558108</c:v>
                </c:pt>
                <c:pt idx="38">
                  <c:v>-6.3007542644626113</c:v>
                </c:pt>
                <c:pt idx="39">
                  <c:v>-6.3373438740509727</c:v>
                </c:pt>
                <c:pt idx="40">
                  <c:v>-9.408150178240632</c:v>
                </c:pt>
                <c:pt idx="41">
                  <c:v>-10.375231630566702</c:v>
                </c:pt>
                <c:pt idx="42">
                  <c:v>-11.084040879686441</c:v>
                </c:pt>
                <c:pt idx="43">
                  <c:v>-16.5867999067395</c:v>
                </c:pt>
                <c:pt idx="44">
                  <c:v>-8.7601937585021261</c:v>
                </c:pt>
                <c:pt idx="45">
                  <c:v>-9.4363077618448727</c:v>
                </c:pt>
                <c:pt idx="46">
                  <c:v>-7.5855222111740517</c:v>
                </c:pt>
                <c:pt idx="47">
                  <c:v>-15.425890059677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0990592"/>
        <c:axId val="340988672"/>
      </c:lineChart>
      <c:catAx>
        <c:axId val="340984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0986496"/>
        <c:crosses val="autoZero"/>
        <c:auto val="1"/>
        <c:lblAlgn val="ctr"/>
        <c:lblOffset val="100"/>
        <c:tickLblSkip val="2"/>
        <c:noMultiLvlLbl val="0"/>
      </c:catAx>
      <c:valAx>
        <c:axId val="340986496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HUF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0984960"/>
        <c:crosses val="autoZero"/>
        <c:crossBetween val="between"/>
      </c:valAx>
      <c:valAx>
        <c:axId val="340988672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90000000000000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  <a:extLst/>
        </c:spPr>
        <c:crossAx val="340990592"/>
        <c:crosses val="max"/>
        <c:crossBetween val="between"/>
      </c:valAx>
      <c:catAx>
        <c:axId val="3409905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09886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3779848780260065E-2"/>
          <c:y val="0.91023148148148147"/>
          <c:w val="0.91235238178871492"/>
          <c:h val="5.9583333333333335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3.2925925925925928E-2"/>
          <c:w val="0.97543055555555558"/>
          <c:h val="0.79081724074074067"/>
        </c:manualLayout>
      </c:layout>
      <c:lineChart>
        <c:grouping val="standard"/>
        <c:varyColors val="0"/>
        <c:ser>
          <c:idx val="1"/>
          <c:order val="0"/>
          <c:tx>
            <c:strRef>
              <c:f>'3_ábra_chart'!$Q$11</c:f>
              <c:strCache>
                <c:ptCount val="1"/>
                <c:pt idx="0">
                  <c:v>Metals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Q$13:$Q$206</c:f>
              <c:numCache>
                <c:formatCode>0.00</c:formatCode>
                <c:ptCount val="194"/>
                <c:pt idx="0">
                  <c:v>52.859761652382744</c:v>
                </c:pt>
                <c:pt idx="1">
                  <c:v>52.975013858705623</c:v>
                </c:pt>
                <c:pt idx="2">
                  <c:v>51.403516932069394</c:v>
                </c:pt>
                <c:pt idx="3">
                  <c:v>48.9186275065667</c:v>
                </c:pt>
                <c:pt idx="4">
                  <c:v>49.850920577973909</c:v>
                </c:pt>
                <c:pt idx="5">
                  <c:v>49.175885685170691</c:v>
                </c:pt>
                <c:pt idx="6">
                  <c:v>50.290694273307913</c:v>
                </c:pt>
                <c:pt idx="7">
                  <c:v>50.141866690926683</c:v>
                </c:pt>
                <c:pt idx="8">
                  <c:v>52.358483039420634</c:v>
                </c:pt>
                <c:pt idx="9">
                  <c:v>49.356356997988513</c:v>
                </c:pt>
                <c:pt idx="10">
                  <c:v>48.034186641589081</c:v>
                </c:pt>
                <c:pt idx="11">
                  <c:v>49.782861139360975</c:v>
                </c:pt>
                <c:pt idx="12">
                  <c:v>50.106424826167192</c:v>
                </c:pt>
                <c:pt idx="13">
                  <c:v>49.579388370735025</c:v>
                </c:pt>
                <c:pt idx="14">
                  <c:v>47.734130545848288</c:v>
                </c:pt>
                <c:pt idx="15">
                  <c:v>47.101364349417175</c:v>
                </c:pt>
                <c:pt idx="16">
                  <c:v>48.251009584410646</c:v>
                </c:pt>
                <c:pt idx="17">
                  <c:v>46.256513541561993</c:v>
                </c:pt>
                <c:pt idx="18">
                  <c:v>44.361700078463826</c:v>
                </c:pt>
                <c:pt idx="19">
                  <c:v>43.051901200683602</c:v>
                </c:pt>
                <c:pt idx="20">
                  <c:v>41.925651337168517</c:v>
                </c:pt>
                <c:pt idx="21">
                  <c:v>40.470740711404311</c:v>
                </c:pt>
                <c:pt idx="22">
                  <c:v>41.877338989661311</c:v>
                </c:pt>
                <c:pt idx="23">
                  <c:v>42.365814146825954</c:v>
                </c:pt>
                <c:pt idx="24">
                  <c:v>43.384459078665735</c:v>
                </c:pt>
                <c:pt idx="25">
                  <c:v>43.549906669309934</c:v>
                </c:pt>
                <c:pt idx="26">
                  <c:v>44.832709384498663</c:v>
                </c:pt>
                <c:pt idx="27">
                  <c:v>44.365187921750739</c:v>
                </c:pt>
                <c:pt idx="28">
                  <c:v>43.78068771207824</c:v>
                </c:pt>
                <c:pt idx="29">
                  <c:v>44.507643356413936</c:v>
                </c:pt>
                <c:pt idx="30">
                  <c:v>43.942737681304543</c:v>
                </c:pt>
                <c:pt idx="31">
                  <c:v>42.136252836329376</c:v>
                </c:pt>
                <c:pt idx="32">
                  <c:v>42.234762104566492</c:v>
                </c:pt>
                <c:pt idx="33">
                  <c:v>42.558404708279504</c:v>
                </c:pt>
                <c:pt idx="34">
                  <c:v>44.414975193121663</c:v>
                </c:pt>
                <c:pt idx="35">
                  <c:v>44.567275672650219</c:v>
                </c:pt>
                <c:pt idx="36">
                  <c:v>45.861864961486134</c:v>
                </c:pt>
                <c:pt idx="37">
                  <c:v>47.095813357490648</c:v>
                </c:pt>
                <c:pt idx="38">
                  <c:v>46.237433662864298</c:v>
                </c:pt>
                <c:pt idx="39">
                  <c:v>44.659356962692065</c:v>
                </c:pt>
                <c:pt idx="40">
                  <c:v>46.52407509581549</c:v>
                </c:pt>
                <c:pt idx="41">
                  <c:v>47.202766112861532</c:v>
                </c:pt>
                <c:pt idx="42">
                  <c:v>48.052522327309241</c:v>
                </c:pt>
                <c:pt idx="43">
                  <c:v>48.826295827383461</c:v>
                </c:pt>
                <c:pt idx="44">
                  <c:v>48.857864729815702</c:v>
                </c:pt>
                <c:pt idx="45">
                  <c:v>51.732182514017055</c:v>
                </c:pt>
                <c:pt idx="46">
                  <c:v>53.811338037260256</c:v>
                </c:pt>
                <c:pt idx="47">
                  <c:v>57.049996172349672</c:v>
                </c:pt>
                <c:pt idx="48">
                  <c:v>61.041590242452024</c:v>
                </c:pt>
                <c:pt idx="49">
                  <c:v>64.824240658435215</c:v>
                </c:pt>
                <c:pt idx="50">
                  <c:v>65.461028652792635</c:v>
                </c:pt>
                <c:pt idx="51">
                  <c:v>65.414388144191719</c:v>
                </c:pt>
                <c:pt idx="52">
                  <c:v>61.964823995689258</c:v>
                </c:pt>
                <c:pt idx="53">
                  <c:v>63.970928277493222</c:v>
                </c:pt>
                <c:pt idx="54">
                  <c:v>65.897919892942184</c:v>
                </c:pt>
                <c:pt idx="55">
                  <c:v>64.981479784980294</c:v>
                </c:pt>
                <c:pt idx="56">
                  <c:v>65.940348692972179</c:v>
                </c:pt>
                <c:pt idx="57">
                  <c:v>69.123022486102812</c:v>
                </c:pt>
                <c:pt idx="58">
                  <c:v>69.653955461029085</c:v>
                </c:pt>
                <c:pt idx="59">
                  <c:v>70.312938735878845</c:v>
                </c:pt>
                <c:pt idx="60">
                  <c:v>74.912111139202111</c:v>
                </c:pt>
                <c:pt idx="61">
                  <c:v>77.020109349448333</c:v>
                </c:pt>
                <c:pt idx="62">
                  <c:v>80.22986883980316</c:v>
                </c:pt>
                <c:pt idx="63">
                  <c:v>78.591574800398419</c:v>
                </c:pt>
                <c:pt idx="64">
                  <c:v>76.399026132853393</c:v>
                </c:pt>
                <c:pt idx="65">
                  <c:v>77.546420665540566</c:v>
                </c:pt>
                <c:pt idx="66">
                  <c:v>77.439195506897761</c:v>
                </c:pt>
                <c:pt idx="67">
                  <c:v>80.540475455690313</c:v>
                </c:pt>
                <c:pt idx="68">
                  <c:v>80.349856542140301</c:v>
                </c:pt>
                <c:pt idx="69">
                  <c:v>82.739347666973543</c:v>
                </c:pt>
                <c:pt idx="70">
                  <c:v>86.35550778277053</c:v>
                </c:pt>
                <c:pt idx="71">
                  <c:v>93.043555332604157</c:v>
                </c:pt>
                <c:pt idx="72">
                  <c:v>100</c:v>
                </c:pt>
                <c:pt idx="73">
                  <c:v>103.30507751215853</c:v>
                </c:pt>
                <c:pt idx="74">
                  <c:v>104.71538559544744</c:v>
                </c:pt>
                <c:pt idx="75">
                  <c:v>119.35761993404066</c:v>
                </c:pt>
                <c:pt idx="76">
                  <c:v>136.04186864497117</c:v>
                </c:pt>
                <c:pt idx="77">
                  <c:v>123.84751801779355</c:v>
                </c:pt>
                <c:pt idx="78">
                  <c:v>131.20669930272331</c:v>
                </c:pt>
                <c:pt idx="79">
                  <c:v>133.02811109524345</c:v>
                </c:pt>
                <c:pt idx="80">
                  <c:v>133.79207253768033</c:v>
                </c:pt>
                <c:pt idx="81">
                  <c:v>139.73249900598111</c:v>
                </c:pt>
                <c:pt idx="82">
                  <c:v>140.13295011622975</c:v>
                </c:pt>
                <c:pt idx="83">
                  <c:v>142.39419047556575</c:v>
                </c:pt>
                <c:pt idx="84">
                  <c:v>137.35731793595701</c:v>
                </c:pt>
                <c:pt idx="85">
                  <c:v>139.95448879616146</c:v>
                </c:pt>
                <c:pt idx="86">
                  <c:v>147.80200552152172</c:v>
                </c:pt>
                <c:pt idx="87">
                  <c:v>162.42981293982348</c:v>
                </c:pt>
                <c:pt idx="88">
                  <c:v>165.18667938023654</c:v>
                </c:pt>
                <c:pt idx="89">
                  <c:v>158.73414554672067</c:v>
                </c:pt>
                <c:pt idx="90">
                  <c:v>158.07347901891183</c:v>
                </c:pt>
                <c:pt idx="91">
                  <c:v>144.72863215579952</c:v>
                </c:pt>
                <c:pt idx="92">
                  <c:v>140.6277053350243</c:v>
                </c:pt>
                <c:pt idx="93">
                  <c:v>144.6617981127433</c:v>
                </c:pt>
                <c:pt idx="94">
                  <c:v>138.96181752702682</c:v>
                </c:pt>
                <c:pt idx="95">
                  <c:v>130.75152756609464</c:v>
                </c:pt>
                <c:pt idx="96">
                  <c:v>143.48918493251318</c:v>
                </c:pt>
                <c:pt idx="97">
                  <c:v>153.48436916993299</c:v>
                </c:pt>
                <c:pt idx="98">
                  <c:v>161.71922318192412</c:v>
                </c:pt>
                <c:pt idx="99">
                  <c:v>160.01850435633531</c:v>
                </c:pt>
                <c:pt idx="100">
                  <c:v>153.1853478329686</c:v>
                </c:pt>
                <c:pt idx="101">
                  <c:v>149.82008699012013</c:v>
                </c:pt>
                <c:pt idx="102">
                  <c:v>151.17938494911397</c:v>
                </c:pt>
                <c:pt idx="103">
                  <c:v>140.74575139546837</c:v>
                </c:pt>
                <c:pt idx="104">
                  <c:v>131.98790865498856</c:v>
                </c:pt>
                <c:pt idx="105">
                  <c:v>105.75024843418153</c:v>
                </c:pt>
                <c:pt idx="106">
                  <c:v>93.411191479731968</c:v>
                </c:pt>
                <c:pt idx="107">
                  <c:v>86.467388690017316</c:v>
                </c:pt>
                <c:pt idx="108">
                  <c:v>88.202269563454934</c:v>
                </c:pt>
                <c:pt idx="109">
                  <c:v>86.742584531517167</c:v>
                </c:pt>
                <c:pt idx="110">
                  <c:v>84.884510116623105</c:v>
                </c:pt>
                <c:pt idx="111">
                  <c:v>90.375803497836927</c:v>
                </c:pt>
                <c:pt idx="112">
                  <c:v>95.349062572743946</c:v>
                </c:pt>
                <c:pt idx="113">
                  <c:v>105.27830119696368</c:v>
                </c:pt>
                <c:pt idx="114">
                  <c:v>112.62276610754576</c:v>
                </c:pt>
                <c:pt idx="115">
                  <c:v>129.74364431317426</c:v>
                </c:pt>
                <c:pt idx="116">
                  <c:v>121.66510720261165</c:v>
                </c:pt>
                <c:pt idx="117">
                  <c:v>126.65596667986945</c:v>
                </c:pt>
                <c:pt idx="118">
                  <c:v>134.03861466661522</c:v>
                </c:pt>
                <c:pt idx="119">
                  <c:v>142.18686318321986</c:v>
                </c:pt>
                <c:pt idx="120">
                  <c:v>153.77038271180297</c:v>
                </c:pt>
                <c:pt idx="121">
                  <c:v>147.37599980375214</c:v>
                </c:pt>
                <c:pt idx="122">
                  <c:v>160.04085673501564</c:v>
                </c:pt>
                <c:pt idx="123">
                  <c:v>177.57459746298409</c:v>
                </c:pt>
                <c:pt idx="124">
                  <c:v>159.76604596053519</c:v>
                </c:pt>
                <c:pt idx="125">
                  <c:v>147.08857520090604</c:v>
                </c:pt>
                <c:pt idx="126">
                  <c:v>144.26770851810045</c:v>
                </c:pt>
                <c:pt idx="127">
                  <c:v>159.26900841362709</c:v>
                </c:pt>
                <c:pt idx="128">
                  <c:v>162.66055455717972</c:v>
                </c:pt>
                <c:pt idx="129">
                  <c:v>173.9577367952526</c:v>
                </c:pt>
                <c:pt idx="130">
                  <c:v>179.08043734802504</c:v>
                </c:pt>
                <c:pt idx="131">
                  <c:v>187.87179725935766</c:v>
                </c:pt>
                <c:pt idx="132">
                  <c:v>197.44164763096572</c:v>
                </c:pt>
                <c:pt idx="133">
                  <c:v>206.09215950916507</c:v>
                </c:pt>
                <c:pt idx="134">
                  <c:v>196.41924466750083</c:v>
                </c:pt>
                <c:pt idx="135">
                  <c:v>201.14412946573808</c:v>
                </c:pt>
                <c:pt idx="136">
                  <c:v>192.60207913798237</c:v>
                </c:pt>
                <c:pt idx="137">
                  <c:v>189.58338551394593</c:v>
                </c:pt>
                <c:pt idx="138">
                  <c:v>194.82641698254113</c:v>
                </c:pt>
                <c:pt idx="139">
                  <c:v>187.26632603465654</c:v>
                </c:pt>
                <c:pt idx="140">
                  <c:v>180.2469618835442</c:v>
                </c:pt>
                <c:pt idx="141">
                  <c:v>161.58427929235216</c:v>
                </c:pt>
                <c:pt idx="142">
                  <c:v>155.45230682272143</c:v>
                </c:pt>
                <c:pt idx="143">
                  <c:v>154.51451968184043</c:v>
                </c:pt>
                <c:pt idx="144">
                  <c:v>162.5023917637499</c:v>
                </c:pt>
                <c:pt idx="145">
                  <c:v>166.57378738133562</c:v>
                </c:pt>
                <c:pt idx="146">
                  <c:v>166.42965366752048</c:v>
                </c:pt>
                <c:pt idx="147">
                  <c:v>163.66454547535844</c:v>
                </c:pt>
                <c:pt idx="148">
                  <c:v>155.50208692732767</c:v>
                </c:pt>
                <c:pt idx="149">
                  <c:v>149.35142102200382</c:v>
                </c:pt>
                <c:pt idx="150">
                  <c:v>147.31001871802124</c:v>
                </c:pt>
                <c:pt idx="151">
                  <c:v>138.73747850386957</c:v>
                </c:pt>
                <c:pt idx="152">
                  <c:v>144.71018164267181</c:v>
                </c:pt>
                <c:pt idx="153">
                  <c:v>147.51269139660508</c:v>
                </c:pt>
                <c:pt idx="154">
                  <c:v>146.48140710937963</c:v>
                </c:pt>
                <c:pt idx="155">
                  <c:v>155.02290710325687</c:v>
                </c:pt>
                <c:pt idx="156">
                  <c:v>162.74394334165959</c:v>
                </c:pt>
                <c:pt idx="157">
                  <c:v>165.03208495437923</c:v>
                </c:pt>
                <c:pt idx="158">
                  <c:v>153.32988276011056</c:v>
                </c:pt>
                <c:pt idx="159">
                  <c:v>147.62689864616382</c:v>
                </c:pt>
                <c:pt idx="160">
                  <c:v>141.87761699498736</c:v>
                </c:pt>
                <c:pt idx="161">
                  <c:v>136.46078479266245</c:v>
                </c:pt>
                <c:pt idx="162">
                  <c:v>138.87515862814737</c:v>
                </c:pt>
                <c:pt idx="163">
                  <c:v>145.42820849762956</c:v>
                </c:pt>
                <c:pt idx="164">
                  <c:v>142.88501680674247</c:v>
                </c:pt>
                <c:pt idx="165">
                  <c:v>143.88653731629648</c:v>
                </c:pt>
                <c:pt idx="166">
                  <c:v>143.03143334564973</c:v>
                </c:pt>
                <c:pt idx="167">
                  <c:v>144.0800814833776</c:v>
                </c:pt>
                <c:pt idx="168">
                  <c:v>141.88334126003352</c:v>
                </c:pt>
                <c:pt idx="169">
                  <c:v>138.30528065374645</c:v>
                </c:pt>
                <c:pt idx="170">
                  <c:v>132.69894580902977</c:v>
                </c:pt>
                <c:pt idx="171">
                  <c:v>136.31024057723218</c:v>
                </c:pt>
                <c:pt idx="172">
                  <c:v>132.32433529776239</c:v>
                </c:pt>
                <c:pt idx="173">
                  <c:v>130.17460291439536</c:v>
                </c:pt>
                <c:pt idx="174">
                  <c:v>135.73210385317392</c:v>
                </c:pt>
                <c:pt idx="175">
                  <c:v>135.29187474390116</c:v>
                </c:pt>
                <c:pt idx="176">
                  <c:v>129.87228700863324</c:v>
                </c:pt>
                <c:pt idx="177">
                  <c:v>126.15947056307138</c:v>
                </c:pt>
                <c:pt idx="178">
                  <c:v>125.81041178984233</c:v>
                </c:pt>
                <c:pt idx="179">
                  <c:v>119.59644087345806</c:v>
                </c:pt>
                <c:pt idx="180">
                  <c:v>112.8627289946655</c:v>
                </c:pt>
                <c:pt idx="181">
                  <c:v>110.42347267248425</c:v>
                </c:pt>
                <c:pt idx="182">
                  <c:v>108.25959189114288</c:v>
                </c:pt>
                <c:pt idx="183">
                  <c:v>107.61163173492095</c:v>
                </c:pt>
                <c:pt idx="184">
                  <c:v>112.2592841810694</c:v>
                </c:pt>
                <c:pt idx="185">
                  <c:v>107.10919263730145</c:v>
                </c:pt>
                <c:pt idx="186">
                  <c:v>99.127714262135029</c:v>
                </c:pt>
                <c:pt idx="187">
                  <c:v>95.871949431187943</c:v>
                </c:pt>
                <c:pt idx="188">
                  <c:v>96.981662560134112</c:v>
                </c:pt>
                <c:pt idx="189">
                  <c:v>94.881689979191748</c:v>
                </c:pt>
                <c:pt idx="190">
                  <c:v>87.785829383670816</c:v>
                </c:pt>
                <c:pt idx="191">
                  <c:v>84.496723471174818</c:v>
                </c:pt>
                <c:pt idx="192">
                  <c:v>83.408554276400807</c:v>
                </c:pt>
                <c:pt idx="193">
                  <c:v>87.582001291186444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3_ábra_chart'!$R$11</c:f>
              <c:strCache>
                <c:ptCount val="1"/>
                <c:pt idx="0">
                  <c:v>Oil (aggregate)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R$13:$R$206</c:f>
              <c:numCache>
                <c:formatCode>0.00</c:formatCode>
                <c:ptCount val="194"/>
                <c:pt idx="0">
                  <c:v>40.336436880994484</c:v>
                </c:pt>
                <c:pt idx="1">
                  <c:v>43.423299650199681</c:v>
                </c:pt>
                <c:pt idx="2">
                  <c:v>43.963821551018953</c:v>
                </c:pt>
                <c:pt idx="3">
                  <c:v>37.533358751474601</c:v>
                </c:pt>
                <c:pt idx="4">
                  <c:v>43.601076836720303</c:v>
                </c:pt>
                <c:pt idx="5">
                  <c:v>47.393804566221029</c:v>
                </c:pt>
                <c:pt idx="6">
                  <c:v>45.070933388350007</c:v>
                </c:pt>
                <c:pt idx="7">
                  <c:v>47.070042480773118</c:v>
                </c:pt>
                <c:pt idx="8">
                  <c:v>51.355054109909595</c:v>
                </c:pt>
                <c:pt idx="9">
                  <c:v>50.325379607468491</c:v>
                </c:pt>
                <c:pt idx="10">
                  <c:v>51.753106060392597</c:v>
                </c:pt>
                <c:pt idx="11">
                  <c:v>40.362696934688437</c:v>
                </c:pt>
                <c:pt idx="12">
                  <c:v>41.422408969757448</c:v>
                </c:pt>
                <c:pt idx="13">
                  <c:v>43.559231696792807</c:v>
                </c:pt>
                <c:pt idx="14">
                  <c:v>40.052268734769854</c:v>
                </c:pt>
                <c:pt idx="15">
                  <c:v>41.083684443557559</c:v>
                </c:pt>
                <c:pt idx="16">
                  <c:v>44.104921023181831</c:v>
                </c:pt>
                <c:pt idx="17">
                  <c:v>43.211010999558241</c:v>
                </c:pt>
                <c:pt idx="18">
                  <c:v>39.722030954751951</c:v>
                </c:pt>
                <c:pt idx="19">
                  <c:v>41.331417383058003</c:v>
                </c:pt>
                <c:pt idx="20">
                  <c:v>40.122928185148766</c:v>
                </c:pt>
                <c:pt idx="21">
                  <c:v>33.200024122012181</c:v>
                </c:pt>
                <c:pt idx="22">
                  <c:v>29.9256692887312</c:v>
                </c:pt>
                <c:pt idx="23">
                  <c:v>29.670305393673512</c:v>
                </c:pt>
                <c:pt idx="24">
                  <c:v>30.698177900954104</c:v>
                </c:pt>
                <c:pt idx="25">
                  <c:v>31.999890537950748</c:v>
                </c:pt>
                <c:pt idx="26">
                  <c:v>37.903103161210247</c:v>
                </c:pt>
                <c:pt idx="27">
                  <c:v>40.76859770542351</c:v>
                </c:pt>
                <c:pt idx="28">
                  <c:v>41.161139009113533</c:v>
                </c:pt>
                <c:pt idx="29">
                  <c:v>39.270038121788424</c:v>
                </c:pt>
                <c:pt idx="30">
                  <c:v>41.266847810346647</c:v>
                </c:pt>
                <c:pt idx="31">
                  <c:v>42.881728256211083</c:v>
                </c:pt>
                <c:pt idx="32">
                  <c:v>45.305148703201475</c:v>
                </c:pt>
                <c:pt idx="33">
                  <c:v>44.102443535360095</c:v>
                </c:pt>
                <c:pt idx="34">
                  <c:v>39.697990960943258</c:v>
                </c:pt>
                <c:pt idx="35">
                  <c:v>44.635314722593534</c:v>
                </c:pt>
                <c:pt idx="36">
                  <c:v>49.219332424500784</c:v>
                </c:pt>
                <c:pt idx="37">
                  <c:v>52.600105556111423</c:v>
                </c:pt>
                <c:pt idx="38">
                  <c:v>48.533087432525825</c:v>
                </c:pt>
                <c:pt idx="39">
                  <c:v>40.776223246212183</c:v>
                </c:pt>
                <c:pt idx="40">
                  <c:v>41.712846233284942</c:v>
                </c:pt>
                <c:pt idx="41">
                  <c:v>44.629693856179628</c:v>
                </c:pt>
                <c:pt idx="42">
                  <c:v>45.765470822530965</c:v>
                </c:pt>
                <c:pt idx="43">
                  <c:v>47.504600992147473</c:v>
                </c:pt>
                <c:pt idx="44">
                  <c:v>43.053191202883973</c:v>
                </c:pt>
                <c:pt idx="45">
                  <c:v>46.460179169287215</c:v>
                </c:pt>
                <c:pt idx="46">
                  <c:v>46.633755397877422</c:v>
                </c:pt>
                <c:pt idx="47">
                  <c:v>47.941925993206127</c:v>
                </c:pt>
                <c:pt idx="48">
                  <c:v>50.165282691326716</c:v>
                </c:pt>
                <c:pt idx="49">
                  <c:v>50.088293190296355</c:v>
                </c:pt>
                <c:pt idx="50">
                  <c:v>53.820907903874826</c:v>
                </c:pt>
                <c:pt idx="51">
                  <c:v>53.938687083144686</c:v>
                </c:pt>
                <c:pt idx="52">
                  <c:v>60.090698816486764</c:v>
                </c:pt>
                <c:pt idx="53">
                  <c:v>56.910094840526639</c:v>
                </c:pt>
                <c:pt idx="54">
                  <c:v>60.599088240927045</c:v>
                </c:pt>
                <c:pt idx="55">
                  <c:v>67.313666579910588</c:v>
                </c:pt>
                <c:pt idx="56">
                  <c:v>66.374549427106359</c:v>
                </c:pt>
                <c:pt idx="57">
                  <c:v>74.622582416741622</c:v>
                </c:pt>
                <c:pt idx="58">
                  <c:v>67.125716911263183</c:v>
                </c:pt>
                <c:pt idx="59">
                  <c:v>62.356549506358341</c:v>
                </c:pt>
                <c:pt idx="60">
                  <c:v>68.642034449000207</c:v>
                </c:pt>
                <c:pt idx="61">
                  <c:v>71.049176894213772</c:v>
                </c:pt>
                <c:pt idx="62">
                  <c:v>81.445813433805327</c:v>
                </c:pt>
                <c:pt idx="63">
                  <c:v>81.077009020189422</c:v>
                </c:pt>
                <c:pt idx="64">
                  <c:v>76.605333226219969</c:v>
                </c:pt>
                <c:pt idx="65">
                  <c:v>86.33273198256029</c:v>
                </c:pt>
                <c:pt idx="66">
                  <c:v>90.274426991755021</c:v>
                </c:pt>
                <c:pt idx="67">
                  <c:v>99.037727763537021</c:v>
                </c:pt>
                <c:pt idx="68">
                  <c:v>98.697703992687877</c:v>
                </c:pt>
                <c:pt idx="69">
                  <c:v>93.101295364100594</c:v>
                </c:pt>
                <c:pt idx="70">
                  <c:v>88.114775676693114</c:v>
                </c:pt>
                <c:pt idx="71">
                  <c:v>90.375575538349992</c:v>
                </c:pt>
                <c:pt idx="72">
                  <c:v>100</c:v>
                </c:pt>
                <c:pt idx="73">
                  <c:v>95.722321685632963</c:v>
                </c:pt>
                <c:pt idx="74">
                  <c:v>97.621725988738973</c:v>
                </c:pt>
                <c:pt idx="75">
                  <c:v>108.96667789752881</c:v>
                </c:pt>
                <c:pt idx="76">
                  <c:v>110.02869949210363</c:v>
                </c:pt>
                <c:pt idx="77">
                  <c:v>109.43155233035908</c:v>
                </c:pt>
                <c:pt idx="78">
                  <c:v>116.11391112434922</c:v>
                </c:pt>
                <c:pt idx="79">
                  <c:v>115.1201915547344</c:v>
                </c:pt>
                <c:pt idx="80">
                  <c:v>99.589174744830729</c:v>
                </c:pt>
                <c:pt idx="81">
                  <c:v>92.895237831420445</c:v>
                </c:pt>
                <c:pt idx="82">
                  <c:v>93.273872348262472</c:v>
                </c:pt>
                <c:pt idx="83">
                  <c:v>97.794381594309158</c:v>
                </c:pt>
                <c:pt idx="84">
                  <c:v>85.83913673380539</c:v>
                </c:pt>
                <c:pt idx="85">
                  <c:v>92.298337123540534</c:v>
                </c:pt>
                <c:pt idx="86">
                  <c:v>97.219295718443135</c:v>
                </c:pt>
                <c:pt idx="87">
                  <c:v>104.4255461416149</c:v>
                </c:pt>
                <c:pt idx="88">
                  <c:v>104.62525013638336</c:v>
                </c:pt>
                <c:pt idx="89">
                  <c:v>109.37654847756144</c:v>
                </c:pt>
                <c:pt idx="90">
                  <c:v>117.94567010009341</c:v>
                </c:pt>
                <c:pt idx="91">
                  <c:v>112.40959163004874</c:v>
                </c:pt>
                <c:pt idx="92">
                  <c:v>123.01162113604968</c:v>
                </c:pt>
                <c:pt idx="93">
                  <c:v>131.37350943663299</c:v>
                </c:pt>
                <c:pt idx="94">
                  <c:v>146.35257215928513</c:v>
                </c:pt>
                <c:pt idx="95">
                  <c:v>143.50617608549948</c:v>
                </c:pt>
                <c:pt idx="96">
                  <c:v>145.39047088407256</c:v>
                </c:pt>
                <c:pt idx="97">
                  <c:v>149.73145962009872</c:v>
                </c:pt>
                <c:pt idx="98">
                  <c:v>163.18963429837839</c:v>
                </c:pt>
                <c:pt idx="99">
                  <c:v>174.41011383016769</c:v>
                </c:pt>
                <c:pt idx="100">
                  <c:v>196.85553192971966</c:v>
                </c:pt>
                <c:pt idx="101">
                  <c:v>210.93496957001969</c:v>
                </c:pt>
                <c:pt idx="102">
                  <c:v>213.20220955791115</c:v>
                </c:pt>
                <c:pt idx="103">
                  <c:v>183.85566846369215</c:v>
                </c:pt>
                <c:pt idx="104">
                  <c:v>159.7426441713059</c:v>
                </c:pt>
                <c:pt idx="105">
                  <c:v>116.42535454881788</c:v>
                </c:pt>
                <c:pt idx="106">
                  <c:v>86.458491860382509</c:v>
                </c:pt>
                <c:pt idx="107">
                  <c:v>66.362486342088005</c:v>
                </c:pt>
                <c:pt idx="108">
                  <c:v>70.523411198451996</c:v>
                </c:pt>
                <c:pt idx="109">
                  <c:v>67.314185007063571</c:v>
                </c:pt>
                <c:pt idx="110">
                  <c:v>75.055900974616577</c:v>
                </c:pt>
                <c:pt idx="111">
                  <c:v>80.739218011884688</c:v>
                </c:pt>
                <c:pt idx="112">
                  <c:v>93.320543660482102</c:v>
                </c:pt>
                <c:pt idx="113">
                  <c:v>111.00342308678725</c:v>
                </c:pt>
                <c:pt idx="114">
                  <c:v>103.87984640036312</c:v>
                </c:pt>
                <c:pt idx="115">
                  <c:v>115.01567623088653</c:v>
                </c:pt>
                <c:pt idx="116">
                  <c:v>109.70454682617333</c:v>
                </c:pt>
                <c:pt idx="117">
                  <c:v>118.88143545948577</c:v>
                </c:pt>
                <c:pt idx="118">
                  <c:v>124.52833188950993</c:v>
                </c:pt>
                <c:pt idx="119">
                  <c:v>120.28538458333901</c:v>
                </c:pt>
                <c:pt idx="120">
                  <c:v>123.78110823286501</c:v>
                </c:pt>
                <c:pt idx="121">
                  <c:v>119.89252193184623</c:v>
                </c:pt>
                <c:pt idx="122">
                  <c:v>127.19153980904198</c:v>
                </c:pt>
                <c:pt idx="123">
                  <c:v>135.03388089654175</c:v>
                </c:pt>
                <c:pt idx="124">
                  <c:v>121.39076100196075</c:v>
                </c:pt>
                <c:pt idx="125">
                  <c:v>119.93951293213283</c:v>
                </c:pt>
                <c:pt idx="126">
                  <c:v>119.52200181405392</c:v>
                </c:pt>
                <c:pt idx="127">
                  <c:v>121.74835125863311</c:v>
                </c:pt>
                <c:pt idx="128">
                  <c:v>122.18817732636799</c:v>
                </c:pt>
                <c:pt idx="129">
                  <c:v>131.14389940823696</c:v>
                </c:pt>
                <c:pt idx="130">
                  <c:v>135.70681616176273</c:v>
                </c:pt>
                <c:pt idx="131">
                  <c:v>144.5970896941183</c:v>
                </c:pt>
                <c:pt idx="132">
                  <c:v>148.830336124697</c:v>
                </c:pt>
                <c:pt idx="133">
                  <c:v>157.21205773994708</c:v>
                </c:pt>
                <c:pt idx="134">
                  <c:v>174.56409955743922</c:v>
                </c:pt>
                <c:pt idx="135">
                  <c:v>186.86609159915673</c:v>
                </c:pt>
                <c:pt idx="136">
                  <c:v>173.88455300479586</c:v>
                </c:pt>
                <c:pt idx="137">
                  <c:v>170.2372997125884</c:v>
                </c:pt>
                <c:pt idx="138">
                  <c:v>173.54683435065084</c:v>
                </c:pt>
                <c:pt idx="139">
                  <c:v>161.82287391358182</c:v>
                </c:pt>
                <c:pt idx="140">
                  <c:v>162.48651504287349</c:v>
                </c:pt>
                <c:pt idx="141">
                  <c:v>160.9219098218785</c:v>
                </c:pt>
                <c:pt idx="142">
                  <c:v>169.5195804966782</c:v>
                </c:pt>
                <c:pt idx="143">
                  <c:v>167.63865372518291</c:v>
                </c:pt>
                <c:pt idx="144">
                  <c:v>171.92011752793329</c:v>
                </c:pt>
                <c:pt idx="145">
                  <c:v>181.36424307978899</c:v>
                </c:pt>
                <c:pt idx="146">
                  <c:v>189.60409391005933</c:v>
                </c:pt>
                <c:pt idx="147">
                  <c:v>183.05618402663444</c:v>
                </c:pt>
                <c:pt idx="148">
                  <c:v>167.61835607090239</c:v>
                </c:pt>
                <c:pt idx="149">
                  <c:v>146.04122695486834</c:v>
                </c:pt>
                <c:pt idx="150">
                  <c:v>155.66300210637434</c:v>
                </c:pt>
                <c:pt idx="151">
                  <c:v>169.43899616371658</c:v>
                </c:pt>
                <c:pt idx="152">
                  <c:v>171.20010045583564</c:v>
                </c:pt>
                <c:pt idx="153">
                  <c:v>166.57308965306476</c:v>
                </c:pt>
                <c:pt idx="154">
                  <c:v>163.05007885345015</c:v>
                </c:pt>
                <c:pt idx="155">
                  <c:v>162.94415896890951</c:v>
                </c:pt>
                <c:pt idx="156">
                  <c:v>169.00683026363515</c:v>
                </c:pt>
                <c:pt idx="157">
                  <c:v>173.30267623202599</c:v>
                </c:pt>
                <c:pt idx="158">
                  <c:v>165.11183555617268</c:v>
                </c:pt>
                <c:pt idx="159">
                  <c:v>159.01874017051446</c:v>
                </c:pt>
                <c:pt idx="160">
                  <c:v>159.67129086683764</c:v>
                </c:pt>
                <c:pt idx="161">
                  <c:v>160.27172631354964</c:v>
                </c:pt>
                <c:pt idx="162">
                  <c:v>168.85111327054753</c:v>
                </c:pt>
                <c:pt idx="163">
                  <c:v>173.46960608146895</c:v>
                </c:pt>
                <c:pt idx="164">
                  <c:v>174.70262547358254</c:v>
                </c:pt>
                <c:pt idx="165">
                  <c:v>169.48726136300488</c:v>
                </c:pt>
                <c:pt idx="166">
                  <c:v>165.06826571240171</c:v>
                </c:pt>
                <c:pt idx="167">
                  <c:v>169.67700715160851</c:v>
                </c:pt>
                <c:pt idx="168">
                  <c:v>164.43762095160383</c:v>
                </c:pt>
                <c:pt idx="169">
                  <c:v>168.40103623137784</c:v>
                </c:pt>
                <c:pt idx="170">
                  <c:v>167.14126447977586</c:v>
                </c:pt>
                <c:pt idx="171">
                  <c:v>168.55965872090783</c:v>
                </c:pt>
                <c:pt idx="172">
                  <c:v>169.83923625668075</c:v>
                </c:pt>
                <c:pt idx="173">
                  <c:v>174.06127772766439</c:v>
                </c:pt>
                <c:pt idx="174">
                  <c:v>169.03682432350737</c:v>
                </c:pt>
                <c:pt idx="175">
                  <c:v>160.83165798357018</c:v>
                </c:pt>
                <c:pt idx="176">
                  <c:v>154.08925807349226</c:v>
                </c:pt>
                <c:pt idx="177">
                  <c:v>138.3690168561134</c:v>
                </c:pt>
                <c:pt idx="178">
                  <c:v>123.58916632503106</c:v>
                </c:pt>
                <c:pt idx="179">
                  <c:v>97.250917548448811</c:v>
                </c:pt>
                <c:pt idx="180">
                  <c:v>76.13260183434511</c:v>
                </c:pt>
                <c:pt idx="181">
                  <c:v>88.356385078825483</c:v>
                </c:pt>
                <c:pt idx="182">
                  <c:v>85.040262256840336</c:v>
                </c:pt>
                <c:pt idx="183">
                  <c:v>92.332765221316535</c:v>
                </c:pt>
                <c:pt idx="184">
                  <c:v>100.48659636346923</c:v>
                </c:pt>
                <c:pt idx="185">
                  <c:v>98.492884249466499</c:v>
                </c:pt>
                <c:pt idx="186">
                  <c:v>87.567805608792455</c:v>
                </c:pt>
                <c:pt idx="187">
                  <c:v>73.558354301420565</c:v>
                </c:pt>
                <c:pt idx="188">
                  <c:v>74.333882727284873</c:v>
                </c:pt>
                <c:pt idx="189">
                  <c:v>75.395262181621632</c:v>
                </c:pt>
                <c:pt idx="190">
                  <c:v>69.223143811356451</c:v>
                </c:pt>
                <c:pt idx="191">
                  <c:v>58.584107626543215</c:v>
                </c:pt>
                <c:pt idx="192">
                  <c:v>47.860516912306942</c:v>
                </c:pt>
                <c:pt idx="193">
                  <c:v>49.798923734274055</c:v>
                </c:pt>
              </c:numCache>
            </c:numRef>
          </c:val>
          <c:smooth val="0"/>
        </c:ser>
        <c:ser>
          <c:idx val="0"/>
          <c:order val="2"/>
          <c:tx>
            <c:strRef>
              <c:f>'3_ábra_chart'!$P$11</c:f>
              <c:strCache>
                <c:ptCount val="1"/>
                <c:pt idx="0">
                  <c:v>Food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ysDash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numRef>
              <c:f>'3_ábra_chart'!$O$13:$O$206</c:f>
              <c:numCache>
                <c:formatCode>m/d/yyyy</c:formatCode>
                <c:ptCount val="194"/>
                <c:pt idx="0">
                  <c:v>36526</c:v>
                </c:pt>
                <c:pt idx="1">
                  <c:v>36557</c:v>
                </c:pt>
                <c:pt idx="2">
                  <c:v>36586</c:v>
                </c:pt>
                <c:pt idx="3">
                  <c:v>36617</c:v>
                </c:pt>
                <c:pt idx="4">
                  <c:v>36647</c:v>
                </c:pt>
                <c:pt idx="5">
                  <c:v>36678</c:v>
                </c:pt>
                <c:pt idx="6">
                  <c:v>36708</c:v>
                </c:pt>
                <c:pt idx="7">
                  <c:v>36739</c:v>
                </c:pt>
                <c:pt idx="8">
                  <c:v>36770</c:v>
                </c:pt>
                <c:pt idx="9">
                  <c:v>36800</c:v>
                </c:pt>
                <c:pt idx="10">
                  <c:v>36831</c:v>
                </c:pt>
                <c:pt idx="11">
                  <c:v>36861</c:v>
                </c:pt>
                <c:pt idx="12">
                  <c:v>36892</c:v>
                </c:pt>
                <c:pt idx="13">
                  <c:v>36923</c:v>
                </c:pt>
                <c:pt idx="14">
                  <c:v>36951</c:v>
                </c:pt>
                <c:pt idx="15">
                  <c:v>36982</c:v>
                </c:pt>
                <c:pt idx="16">
                  <c:v>37012</c:v>
                </c:pt>
                <c:pt idx="17">
                  <c:v>37043</c:v>
                </c:pt>
                <c:pt idx="18">
                  <c:v>37073</c:v>
                </c:pt>
                <c:pt idx="19">
                  <c:v>37104</c:v>
                </c:pt>
                <c:pt idx="20">
                  <c:v>37135</c:v>
                </c:pt>
                <c:pt idx="21">
                  <c:v>37165</c:v>
                </c:pt>
                <c:pt idx="22">
                  <c:v>37196</c:v>
                </c:pt>
                <c:pt idx="23">
                  <c:v>37226</c:v>
                </c:pt>
                <c:pt idx="24">
                  <c:v>37257</c:v>
                </c:pt>
                <c:pt idx="25">
                  <c:v>37288</c:v>
                </c:pt>
                <c:pt idx="26">
                  <c:v>37316</c:v>
                </c:pt>
                <c:pt idx="27">
                  <c:v>37347</c:v>
                </c:pt>
                <c:pt idx="28">
                  <c:v>37377</c:v>
                </c:pt>
                <c:pt idx="29">
                  <c:v>37408</c:v>
                </c:pt>
                <c:pt idx="30">
                  <c:v>37438</c:v>
                </c:pt>
                <c:pt idx="31">
                  <c:v>37469</c:v>
                </c:pt>
                <c:pt idx="32">
                  <c:v>37500</c:v>
                </c:pt>
                <c:pt idx="33">
                  <c:v>37530</c:v>
                </c:pt>
                <c:pt idx="34">
                  <c:v>37561</c:v>
                </c:pt>
                <c:pt idx="35">
                  <c:v>37591</c:v>
                </c:pt>
                <c:pt idx="36">
                  <c:v>37622</c:v>
                </c:pt>
                <c:pt idx="37">
                  <c:v>37653</c:v>
                </c:pt>
                <c:pt idx="38">
                  <c:v>37681</c:v>
                </c:pt>
                <c:pt idx="39">
                  <c:v>37712</c:v>
                </c:pt>
                <c:pt idx="40">
                  <c:v>37742</c:v>
                </c:pt>
                <c:pt idx="41">
                  <c:v>37773</c:v>
                </c:pt>
                <c:pt idx="42">
                  <c:v>37803</c:v>
                </c:pt>
                <c:pt idx="43">
                  <c:v>37834</c:v>
                </c:pt>
                <c:pt idx="44">
                  <c:v>37865</c:v>
                </c:pt>
                <c:pt idx="45">
                  <c:v>37895</c:v>
                </c:pt>
                <c:pt idx="46">
                  <c:v>37926</c:v>
                </c:pt>
                <c:pt idx="47">
                  <c:v>37956</c:v>
                </c:pt>
                <c:pt idx="48">
                  <c:v>37987</c:v>
                </c:pt>
                <c:pt idx="49">
                  <c:v>38018</c:v>
                </c:pt>
                <c:pt idx="50">
                  <c:v>38047</c:v>
                </c:pt>
                <c:pt idx="51">
                  <c:v>38078</c:v>
                </c:pt>
                <c:pt idx="52">
                  <c:v>38108</c:v>
                </c:pt>
                <c:pt idx="53">
                  <c:v>38139</c:v>
                </c:pt>
                <c:pt idx="54">
                  <c:v>38169</c:v>
                </c:pt>
                <c:pt idx="55">
                  <c:v>38200</c:v>
                </c:pt>
                <c:pt idx="56">
                  <c:v>38231</c:v>
                </c:pt>
                <c:pt idx="57">
                  <c:v>38261</c:v>
                </c:pt>
                <c:pt idx="58">
                  <c:v>38292</c:v>
                </c:pt>
                <c:pt idx="59">
                  <c:v>38322</c:v>
                </c:pt>
                <c:pt idx="60">
                  <c:v>38353</c:v>
                </c:pt>
                <c:pt idx="61">
                  <c:v>38384</c:v>
                </c:pt>
                <c:pt idx="62">
                  <c:v>38412</c:v>
                </c:pt>
                <c:pt idx="63">
                  <c:v>38443</c:v>
                </c:pt>
                <c:pt idx="64">
                  <c:v>38473</c:v>
                </c:pt>
                <c:pt idx="65">
                  <c:v>38504</c:v>
                </c:pt>
                <c:pt idx="66">
                  <c:v>38534</c:v>
                </c:pt>
                <c:pt idx="67">
                  <c:v>38565</c:v>
                </c:pt>
                <c:pt idx="68">
                  <c:v>38596</c:v>
                </c:pt>
                <c:pt idx="69">
                  <c:v>38626</c:v>
                </c:pt>
                <c:pt idx="70">
                  <c:v>38657</c:v>
                </c:pt>
                <c:pt idx="71">
                  <c:v>38687</c:v>
                </c:pt>
                <c:pt idx="72">
                  <c:v>38718</c:v>
                </c:pt>
                <c:pt idx="73">
                  <c:v>38749</c:v>
                </c:pt>
                <c:pt idx="74">
                  <c:v>38777</c:v>
                </c:pt>
                <c:pt idx="75">
                  <c:v>38808</c:v>
                </c:pt>
                <c:pt idx="76">
                  <c:v>38838</c:v>
                </c:pt>
                <c:pt idx="77">
                  <c:v>38869</c:v>
                </c:pt>
                <c:pt idx="78">
                  <c:v>38899</c:v>
                </c:pt>
                <c:pt idx="79">
                  <c:v>38930</c:v>
                </c:pt>
                <c:pt idx="80">
                  <c:v>38961</c:v>
                </c:pt>
                <c:pt idx="81">
                  <c:v>38991</c:v>
                </c:pt>
                <c:pt idx="82">
                  <c:v>39022</c:v>
                </c:pt>
                <c:pt idx="83">
                  <c:v>39052</c:v>
                </c:pt>
                <c:pt idx="84">
                  <c:v>39083</c:v>
                </c:pt>
                <c:pt idx="85">
                  <c:v>39114</c:v>
                </c:pt>
                <c:pt idx="86">
                  <c:v>39142</c:v>
                </c:pt>
                <c:pt idx="87">
                  <c:v>39173</c:v>
                </c:pt>
                <c:pt idx="88">
                  <c:v>39203</c:v>
                </c:pt>
                <c:pt idx="89">
                  <c:v>39234</c:v>
                </c:pt>
                <c:pt idx="90">
                  <c:v>39264</c:v>
                </c:pt>
                <c:pt idx="91">
                  <c:v>39295</c:v>
                </c:pt>
                <c:pt idx="92">
                  <c:v>39326</c:v>
                </c:pt>
                <c:pt idx="93">
                  <c:v>39356</c:v>
                </c:pt>
                <c:pt idx="94">
                  <c:v>39387</c:v>
                </c:pt>
                <c:pt idx="95">
                  <c:v>39417</c:v>
                </c:pt>
                <c:pt idx="96">
                  <c:v>39448</c:v>
                </c:pt>
                <c:pt idx="97">
                  <c:v>39479</c:v>
                </c:pt>
                <c:pt idx="98">
                  <c:v>39508</c:v>
                </c:pt>
                <c:pt idx="99">
                  <c:v>39539</c:v>
                </c:pt>
                <c:pt idx="100">
                  <c:v>39569</c:v>
                </c:pt>
                <c:pt idx="101">
                  <c:v>39600</c:v>
                </c:pt>
                <c:pt idx="102">
                  <c:v>39630</c:v>
                </c:pt>
                <c:pt idx="103">
                  <c:v>39661</c:v>
                </c:pt>
                <c:pt idx="104">
                  <c:v>39692</c:v>
                </c:pt>
                <c:pt idx="105">
                  <c:v>39722</c:v>
                </c:pt>
                <c:pt idx="106">
                  <c:v>39753</c:v>
                </c:pt>
                <c:pt idx="107">
                  <c:v>39783</c:v>
                </c:pt>
                <c:pt idx="108">
                  <c:v>39814</c:v>
                </c:pt>
                <c:pt idx="109">
                  <c:v>39845</c:v>
                </c:pt>
                <c:pt idx="110">
                  <c:v>39873</c:v>
                </c:pt>
                <c:pt idx="111">
                  <c:v>39904</c:v>
                </c:pt>
                <c:pt idx="112">
                  <c:v>39934</c:v>
                </c:pt>
                <c:pt idx="113">
                  <c:v>39965</c:v>
                </c:pt>
                <c:pt idx="114">
                  <c:v>39995</c:v>
                </c:pt>
                <c:pt idx="115">
                  <c:v>40026</c:v>
                </c:pt>
                <c:pt idx="116">
                  <c:v>40057</c:v>
                </c:pt>
                <c:pt idx="117">
                  <c:v>40087</c:v>
                </c:pt>
                <c:pt idx="118">
                  <c:v>40118</c:v>
                </c:pt>
                <c:pt idx="119">
                  <c:v>40148</c:v>
                </c:pt>
                <c:pt idx="120">
                  <c:v>40179</c:v>
                </c:pt>
                <c:pt idx="121">
                  <c:v>40210</c:v>
                </c:pt>
                <c:pt idx="122">
                  <c:v>40238</c:v>
                </c:pt>
                <c:pt idx="123">
                  <c:v>40269</c:v>
                </c:pt>
                <c:pt idx="124">
                  <c:v>40299</c:v>
                </c:pt>
                <c:pt idx="125">
                  <c:v>40330</c:v>
                </c:pt>
                <c:pt idx="126">
                  <c:v>40360</c:v>
                </c:pt>
                <c:pt idx="127">
                  <c:v>40391</c:v>
                </c:pt>
                <c:pt idx="128">
                  <c:v>40422</c:v>
                </c:pt>
                <c:pt idx="129">
                  <c:v>40452</c:v>
                </c:pt>
                <c:pt idx="130">
                  <c:v>40483</c:v>
                </c:pt>
                <c:pt idx="131">
                  <c:v>40513</c:v>
                </c:pt>
                <c:pt idx="132">
                  <c:v>40544</c:v>
                </c:pt>
                <c:pt idx="133">
                  <c:v>40575</c:v>
                </c:pt>
                <c:pt idx="134">
                  <c:v>40603</c:v>
                </c:pt>
                <c:pt idx="135">
                  <c:v>40634</c:v>
                </c:pt>
                <c:pt idx="136">
                  <c:v>40664</c:v>
                </c:pt>
                <c:pt idx="137">
                  <c:v>40695</c:v>
                </c:pt>
                <c:pt idx="138">
                  <c:v>40725</c:v>
                </c:pt>
                <c:pt idx="139">
                  <c:v>40756</c:v>
                </c:pt>
                <c:pt idx="140">
                  <c:v>40787</c:v>
                </c:pt>
                <c:pt idx="141">
                  <c:v>40817</c:v>
                </c:pt>
                <c:pt idx="142">
                  <c:v>40848</c:v>
                </c:pt>
                <c:pt idx="143">
                  <c:v>40878</c:v>
                </c:pt>
                <c:pt idx="144">
                  <c:v>40909</c:v>
                </c:pt>
                <c:pt idx="145">
                  <c:v>40940</c:v>
                </c:pt>
                <c:pt idx="146">
                  <c:v>40969</c:v>
                </c:pt>
                <c:pt idx="147">
                  <c:v>41000</c:v>
                </c:pt>
                <c:pt idx="148">
                  <c:v>41030</c:v>
                </c:pt>
                <c:pt idx="149">
                  <c:v>41061</c:v>
                </c:pt>
                <c:pt idx="150">
                  <c:v>41091</c:v>
                </c:pt>
                <c:pt idx="151">
                  <c:v>41122</c:v>
                </c:pt>
                <c:pt idx="152">
                  <c:v>41153</c:v>
                </c:pt>
                <c:pt idx="153">
                  <c:v>41183</c:v>
                </c:pt>
                <c:pt idx="154">
                  <c:v>41214</c:v>
                </c:pt>
                <c:pt idx="155">
                  <c:v>41244</c:v>
                </c:pt>
                <c:pt idx="156">
                  <c:v>41275</c:v>
                </c:pt>
                <c:pt idx="157">
                  <c:v>41306</c:v>
                </c:pt>
                <c:pt idx="158">
                  <c:v>41334</c:v>
                </c:pt>
                <c:pt idx="159">
                  <c:v>41365</c:v>
                </c:pt>
                <c:pt idx="160">
                  <c:v>41395</c:v>
                </c:pt>
                <c:pt idx="161">
                  <c:v>41426</c:v>
                </c:pt>
                <c:pt idx="162">
                  <c:v>41456</c:v>
                </c:pt>
                <c:pt idx="163">
                  <c:v>41487</c:v>
                </c:pt>
                <c:pt idx="164">
                  <c:v>41518</c:v>
                </c:pt>
                <c:pt idx="165">
                  <c:v>41548</c:v>
                </c:pt>
                <c:pt idx="166">
                  <c:v>41579</c:v>
                </c:pt>
                <c:pt idx="167">
                  <c:v>41609</c:v>
                </c:pt>
                <c:pt idx="168">
                  <c:v>41640</c:v>
                </c:pt>
                <c:pt idx="169">
                  <c:v>41671</c:v>
                </c:pt>
                <c:pt idx="170">
                  <c:v>41699</c:v>
                </c:pt>
                <c:pt idx="171">
                  <c:v>41730</c:v>
                </c:pt>
                <c:pt idx="172">
                  <c:v>41760</c:v>
                </c:pt>
                <c:pt idx="173">
                  <c:v>41791</c:v>
                </c:pt>
                <c:pt idx="174">
                  <c:v>41821</c:v>
                </c:pt>
                <c:pt idx="175">
                  <c:v>41852</c:v>
                </c:pt>
                <c:pt idx="176">
                  <c:v>41883</c:v>
                </c:pt>
                <c:pt idx="177">
                  <c:v>41913</c:v>
                </c:pt>
                <c:pt idx="178">
                  <c:v>41944</c:v>
                </c:pt>
                <c:pt idx="179">
                  <c:v>41974</c:v>
                </c:pt>
                <c:pt idx="180">
                  <c:v>42005</c:v>
                </c:pt>
                <c:pt idx="181">
                  <c:v>42036</c:v>
                </c:pt>
                <c:pt idx="182">
                  <c:v>42064</c:v>
                </c:pt>
                <c:pt idx="183">
                  <c:v>42095</c:v>
                </c:pt>
                <c:pt idx="184">
                  <c:v>42125</c:v>
                </c:pt>
                <c:pt idx="185">
                  <c:v>42156</c:v>
                </c:pt>
                <c:pt idx="186">
                  <c:v>42186</c:v>
                </c:pt>
                <c:pt idx="187">
                  <c:v>42217</c:v>
                </c:pt>
                <c:pt idx="188">
                  <c:v>42248</c:v>
                </c:pt>
                <c:pt idx="189">
                  <c:v>42278</c:v>
                </c:pt>
                <c:pt idx="190">
                  <c:v>42309</c:v>
                </c:pt>
                <c:pt idx="191">
                  <c:v>42339</c:v>
                </c:pt>
                <c:pt idx="192">
                  <c:v>42370</c:v>
                </c:pt>
                <c:pt idx="193">
                  <c:v>42401</c:v>
                </c:pt>
              </c:numCache>
            </c:numRef>
          </c:cat>
          <c:val>
            <c:numRef>
              <c:f>'3_ábra_chart'!$P$13:$P$206</c:f>
              <c:numCache>
                <c:formatCode>0.00</c:formatCode>
                <c:ptCount val="194"/>
                <c:pt idx="0">
                  <c:v>79.778378809515232</c:v>
                </c:pt>
                <c:pt idx="1">
                  <c:v>80.645859469282925</c:v>
                </c:pt>
                <c:pt idx="2">
                  <c:v>80.559276369225003</c:v>
                </c:pt>
                <c:pt idx="3">
                  <c:v>82.947224746003627</c:v>
                </c:pt>
                <c:pt idx="4">
                  <c:v>83.485668519095285</c:v>
                </c:pt>
                <c:pt idx="5">
                  <c:v>82.275598590246602</c:v>
                </c:pt>
                <c:pt idx="6">
                  <c:v>79.854529162753323</c:v>
                </c:pt>
                <c:pt idx="7">
                  <c:v>78.321290499823888</c:v>
                </c:pt>
                <c:pt idx="8">
                  <c:v>77.066780585097916</c:v>
                </c:pt>
                <c:pt idx="9">
                  <c:v>76.310124362358266</c:v>
                </c:pt>
                <c:pt idx="10">
                  <c:v>76.301053099213064</c:v>
                </c:pt>
                <c:pt idx="11">
                  <c:v>78.860617913591028</c:v>
                </c:pt>
                <c:pt idx="12">
                  <c:v>78.784641995540127</c:v>
                </c:pt>
                <c:pt idx="13">
                  <c:v>78.436384721599524</c:v>
                </c:pt>
                <c:pt idx="14">
                  <c:v>79.967572710159217</c:v>
                </c:pt>
                <c:pt idx="15">
                  <c:v>78.815410811971759</c:v>
                </c:pt>
                <c:pt idx="16">
                  <c:v>80.962385047660106</c:v>
                </c:pt>
                <c:pt idx="17">
                  <c:v>81.296238054843968</c:v>
                </c:pt>
                <c:pt idx="18">
                  <c:v>84.458866576709568</c:v>
                </c:pt>
                <c:pt idx="19">
                  <c:v>84.242922631303387</c:v>
                </c:pt>
                <c:pt idx="20">
                  <c:v>80.652596085630435</c:v>
                </c:pt>
                <c:pt idx="21">
                  <c:v>76.685919892496145</c:v>
                </c:pt>
                <c:pt idx="22">
                  <c:v>76.452620855336917</c:v>
                </c:pt>
                <c:pt idx="23">
                  <c:v>75.651827683876732</c:v>
                </c:pt>
                <c:pt idx="24">
                  <c:v>76.273142879838915</c:v>
                </c:pt>
                <c:pt idx="25">
                  <c:v>75.728845481973522</c:v>
                </c:pt>
                <c:pt idx="26">
                  <c:v>77.393997378937101</c:v>
                </c:pt>
                <c:pt idx="27">
                  <c:v>76.004674471608453</c:v>
                </c:pt>
                <c:pt idx="28">
                  <c:v>77.993414647088713</c:v>
                </c:pt>
                <c:pt idx="29">
                  <c:v>80.373726553351716</c:v>
                </c:pt>
                <c:pt idx="30">
                  <c:v>84.127344461149605</c:v>
                </c:pt>
                <c:pt idx="31">
                  <c:v>84.245049967339185</c:v>
                </c:pt>
                <c:pt idx="32">
                  <c:v>85.777524021225389</c:v>
                </c:pt>
                <c:pt idx="33">
                  <c:v>85.761869424063804</c:v>
                </c:pt>
                <c:pt idx="34">
                  <c:v>84.631689985103492</c:v>
                </c:pt>
                <c:pt idx="35">
                  <c:v>85.564855511828142</c:v>
                </c:pt>
                <c:pt idx="36">
                  <c:v>86.064738674725163</c:v>
                </c:pt>
                <c:pt idx="37">
                  <c:v>86.008435481738289</c:v>
                </c:pt>
                <c:pt idx="38">
                  <c:v>84.887054290573573</c:v>
                </c:pt>
                <c:pt idx="39">
                  <c:v>84.699121750796607</c:v>
                </c:pt>
                <c:pt idx="40">
                  <c:v>86.815227477943253</c:v>
                </c:pt>
                <c:pt idx="41">
                  <c:v>84.813579186581961</c:v>
                </c:pt>
                <c:pt idx="42">
                  <c:v>81.800418995588345</c:v>
                </c:pt>
                <c:pt idx="43">
                  <c:v>82.830585828606758</c:v>
                </c:pt>
                <c:pt idx="44">
                  <c:v>86.43732990294626</c:v>
                </c:pt>
                <c:pt idx="45">
                  <c:v>91.013672950750191</c:v>
                </c:pt>
                <c:pt idx="46">
                  <c:v>93.118078288019888</c:v>
                </c:pt>
                <c:pt idx="47">
                  <c:v>93.575431788570654</c:v>
                </c:pt>
                <c:pt idx="48">
                  <c:v>96.856782752906597</c:v>
                </c:pt>
                <c:pt idx="49">
                  <c:v>99.874693346072434</c:v>
                </c:pt>
                <c:pt idx="50">
                  <c:v>105.47046956640823</c:v>
                </c:pt>
                <c:pt idx="51">
                  <c:v>107.15668455849725</c:v>
                </c:pt>
                <c:pt idx="52">
                  <c:v>107.3766006550257</c:v>
                </c:pt>
                <c:pt idx="53">
                  <c:v>103.41073337842788</c:v>
                </c:pt>
                <c:pt idx="54">
                  <c:v>100.62826685943645</c:v>
                </c:pt>
                <c:pt idx="55">
                  <c:v>95.865360113589531</c:v>
                </c:pt>
                <c:pt idx="56">
                  <c:v>94.261149469265163</c:v>
                </c:pt>
                <c:pt idx="57">
                  <c:v>91.514367815639758</c:v>
                </c:pt>
                <c:pt idx="58">
                  <c:v>92.078808104934311</c:v>
                </c:pt>
                <c:pt idx="59">
                  <c:v>93.603522156547101</c:v>
                </c:pt>
                <c:pt idx="60">
                  <c:v>94.017212801073228</c:v>
                </c:pt>
                <c:pt idx="61">
                  <c:v>96.457540188139774</c:v>
                </c:pt>
                <c:pt idx="62">
                  <c:v>100.82432661080342</c:v>
                </c:pt>
                <c:pt idx="63">
                  <c:v>98.573901217778754</c:v>
                </c:pt>
                <c:pt idx="64">
                  <c:v>99.37703492632221</c:v>
                </c:pt>
                <c:pt idx="65">
                  <c:v>99.528021154361141</c:v>
                </c:pt>
                <c:pt idx="66">
                  <c:v>99.868567496173156</c:v>
                </c:pt>
                <c:pt idx="67">
                  <c:v>98.719659269394015</c:v>
                </c:pt>
                <c:pt idx="68">
                  <c:v>98.448120874149822</c:v>
                </c:pt>
                <c:pt idx="69">
                  <c:v>98.734015937497347</c:v>
                </c:pt>
                <c:pt idx="70">
                  <c:v>96.907272343231099</c:v>
                </c:pt>
                <c:pt idx="71">
                  <c:v>99.563714232055517</c:v>
                </c:pt>
                <c:pt idx="72">
                  <c:v>100</c:v>
                </c:pt>
                <c:pt idx="73">
                  <c:v>102.80562654317006</c:v>
                </c:pt>
                <c:pt idx="74">
                  <c:v>103.67109666121286</c:v>
                </c:pt>
                <c:pt idx="75">
                  <c:v>106.16428668379527</c:v>
                </c:pt>
                <c:pt idx="76">
                  <c:v>113.13536952757717</c:v>
                </c:pt>
                <c:pt idx="77">
                  <c:v>113.94590107018703</c:v>
                </c:pt>
                <c:pt idx="78">
                  <c:v>112.74451754437807</c:v>
                </c:pt>
                <c:pt idx="79">
                  <c:v>110.78600543230344</c:v>
                </c:pt>
                <c:pt idx="80">
                  <c:v>106.42733823388969</c:v>
                </c:pt>
                <c:pt idx="81">
                  <c:v>107.99182779107251</c:v>
                </c:pt>
                <c:pt idx="82">
                  <c:v>111.43631306644335</c:v>
                </c:pt>
                <c:pt idx="83">
                  <c:v>112.08972201176277</c:v>
                </c:pt>
                <c:pt idx="84">
                  <c:v>112.39174010014197</c:v>
                </c:pt>
                <c:pt idx="85">
                  <c:v>116.17492068011101</c:v>
                </c:pt>
                <c:pt idx="86">
                  <c:v>115.79183371792465</c:v>
                </c:pt>
                <c:pt idx="87">
                  <c:v>115.81111402079326</c:v>
                </c:pt>
                <c:pt idx="88">
                  <c:v>117.46344107648663</c:v>
                </c:pt>
                <c:pt idx="89">
                  <c:v>121.85914421399806</c:v>
                </c:pt>
                <c:pt idx="90">
                  <c:v>123.52597434721244</c:v>
                </c:pt>
                <c:pt idx="91">
                  <c:v>125.68262562554918</c:v>
                </c:pt>
                <c:pt idx="92">
                  <c:v>131.66518387501338</c:v>
                </c:pt>
                <c:pt idx="93">
                  <c:v>133.07287315923995</c:v>
                </c:pt>
                <c:pt idx="94">
                  <c:v>136.15309948811785</c:v>
                </c:pt>
                <c:pt idx="95">
                  <c:v>143.86289866605094</c:v>
                </c:pt>
                <c:pt idx="96">
                  <c:v>150.85373710484876</c:v>
                </c:pt>
                <c:pt idx="97">
                  <c:v>163.28305393719754</c:v>
                </c:pt>
                <c:pt idx="98">
                  <c:v>170.04004276557865</c:v>
                </c:pt>
                <c:pt idx="99">
                  <c:v>169.5959492197361</c:v>
                </c:pt>
                <c:pt idx="100">
                  <c:v>171.024924940023</c:v>
                </c:pt>
                <c:pt idx="101">
                  <c:v>176.97698562155622</c:v>
                </c:pt>
                <c:pt idx="102">
                  <c:v>176.14240301387022</c:v>
                </c:pt>
                <c:pt idx="103">
                  <c:v>163.05083214609496</c:v>
                </c:pt>
                <c:pt idx="104">
                  <c:v>152.00297915529433</c:v>
                </c:pt>
                <c:pt idx="105">
                  <c:v>127.99590641302947</c:v>
                </c:pt>
                <c:pt idx="106">
                  <c:v>120.56096850248717</c:v>
                </c:pt>
                <c:pt idx="107">
                  <c:v>117.37825211191297</c:v>
                </c:pt>
                <c:pt idx="108">
                  <c:v>125.26900745113704</c:v>
                </c:pt>
                <c:pt idx="109">
                  <c:v>122.06969438394411</c:v>
                </c:pt>
                <c:pt idx="110">
                  <c:v>123.56822814585611</c:v>
                </c:pt>
                <c:pt idx="111">
                  <c:v>129.65626011572246</c:v>
                </c:pt>
                <c:pt idx="112">
                  <c:v>139.74098167678926</c:v>
                </c:pt>
                <c:pt idx="113">
                  <c:v>141.35895406581554</c:v>
                </c:pt>
                <c:pt idx="114">
                  <c:v>135.5728342459544</c:v>
                </c:pt>
                <c:pt idx="115">
                  <c:v>134.01386129077173</c:v>
                </c:pt>
                <c:pt idx="116">
                  <c:v>129.80505354200463</c:v>
                </c:pt>
                <c:pt idx="117">
                  <c:v>130.76460240493083</c:v>
                </c:pt>
                <c:pt idx="118">
                  <c:v>135.14300651512801</c:v>
                </c:pt>
                <c:pt idx="119">
                  <c:v>137.2783935561489</c:v>
                </c:pt>
                <c:pt idx="120">
                  <c:v>136.59269606651185</c:v>
                </c:pt>
                <c:pt idx="121">
                  <c:v>136.09601013967637</c:v>
                </c:pt>
                <c:pt idx="122">
                  <c:v>137.4009559714176</c:v>
                </c:pt>
                <c:pt idx="123">
                  <c:v>141.15489599686276</c:v>
                </c:pt>
                <c:pt idx="124">
                  <c:v>139.31307988966697</c:v>
                </c:pt>
                <c:pt idx="125">
                  <c:v>135.17811283555326</c:v>
                </c:pt>
                <c:pt idx="126">
                  <c:v>142.33145400302197</c:v>
                </c:pt>
                <c:pt idx="127">
                  <c:v>149.64162680325194</c:v>
                </c:pt>
                <c:pt idx="128">
                  <c:v>154.31530565986503</c:v>
                </c:pt>
                <c:pt idx="129">
                  <c:v>161.71819130260297</c:v>
                </c:pt>
                <c:pt idx="130">
                  <c:v>163.75080094607534</c:v>
                </c:pt>
                <c:pt idx="131">
                  <c:v>175.10735020030936</c:v>
                </c:pt>
                <c:pt idx="132">
                  <c:v>181.70941138751704</c:v>
                </c:pt>
                <c:pt idx="133">
                  <c:v>187.75894048033078</c:v>
                </c:pt>
                <c:pt idx="134">
                  <c:v>182.8308889325213</c:v>
                </c:pt>
                <c:pt idx="135">
                  <c:v>189.30843018584619</c:v>
                </c:pt>
                <c:pt idx="136">
                  <c:v>185.43683381272032</c:v>
                </c:pt>
                <c:pt idx="137">
                  <c:v>180.05262823465054</c:v>
                </c:pt>
                <c:pt idx="138">
                  <c:v>178.47721925549487</c:v>
                </c:pt>
                <c:pt idx="139">
                  <c:v>180.00326946755476</c:v>
                </c:pt>
                <c:pt idx="140">
                  <c:v>173.34289096656218</c:v>
                </c:pt>
                <c:pt idx="141">
                  <c:v>163.5738851742959</c:v>
                </c:pt>
                <c:pt idx="142">
                  <c:v>162.35643804645738</c:v>
                </c:pt>
                <c:pt idx="143">
                  <c:v>159.71337383234683</c:v>
                </c:pt>
                <c:pt idx="144">
                  <c:v>161.68083910129198</c:v>
                </c:pt>
                <c:pt idx="145">
                  <c:v>167.06433176434962</c:v>
                </c:pt>
                <c:pt idx="146">
                  <c:v>171.39192360867395</c:v>
                </c:pt>
                <c:pt idx="147">
                  <c:v>171.60836799911928</c:v>
                </c:pt>
                <c:pt idx="148">
                  <c:v>167.31298778171646</c:v>
                </c:pt>
                <c:pt idx="149">
                  <c:v>166.07555579608561</c:v>
                </c:pt>
                <c:pt idx="150">
                  <c:v>181.41129351321064</c:v>
                </c:pt>
                <c:pt idx="151">
                  <c:v>182.63942274861324</c:v>
                </c:pt>
                <c:pt idx="152">
                  <c:v>178.85378320108117</c:v>
                </c:pt>
                <c:pt idx="153">
                  <c:v>175.51483512697291</c:v>
                </c:pt>
                <c:pt idx="154">
                  <c:v>174.33843176305729</c:v>
                </c:pt>
                <c:pt idx="155">
                  <c:v>176.15813422440618</c:v>
                </c:pt>
                <c:pt idx="156">
                  <c:v>178.02718566057968</c:v>
                </c:pt>
                <c:pt idx="157">
                  <c:v>178.84699142618635</c:v>
                </c:pt>
                <c:pt idx="158">
                  <c:v>177.70415556871205</c:v>
                </c:pt>
                <c:pt idx="159">
                  <c:v>177.23809392938998</c:v>
                </c:pt>
                <c:pt idx="160">
                  <c:v>181.80272488937987</c:v>
                </c:pt>
                <c:pt idx="161">
                  <c:v>182.44071104775867</c:v>
                </c:pt>
                <c:pt idx="162">
                  <c:v>180.67683734685693</c:v>
                </c:pt>
                <c:pt idx="163">
                  <c:v>172.23264925425963</c:v>
                </c:pt>
                <c:pt idx="164">
                  <c:v>165.63869734695089</c:v>
                </c:pt>
                <c:pt idx="165">
                  <c:v>166.9662555083483</c:v>
                </c:pt>
                <c:pt idx="166">
                  <c:v>165.46492526950624</c:v>
                </c:pt>
                <c:pt idx="167">
                  <c:v>169.99120085381099</c:v>
                </c:pt>
                <c:pt idx="168">
                  <c:v>167.63691868446509</c:v>
                </c:pt>
                <c:pt idx="169">
                  <c:v>171.99285638343875</c:v>
                </c:pt>
                <c:pt idx="170">
                  <c:v>179.83555804599163</c:v>
                </c:pt>
                <c:pt idx="171">
                  <c:v>181.66517926997142</c:v>
                </c:pt>
                <c:pt idx="172">
                  <c:v>179.36846092359082</c:v>
                </c:pt>
                <c:pt idx="173">
                  <c:v>172.96025610952515</c:v>
                </c:pt>
                <c:pt idx="174">
                  <c:v>169.64958626110715</c:v>
                </c:pt>
                <c:pt idx="175">
                  <c:v>164.19107310243831</c:v>
                </c:pt>
                <c:pt idx="176">
                  <c:v>155.59425773393812</c:v>
                </c:pt>
                <c:pt idx="177">
                  <c:v>153.73770110544399</c:v>
                </c:pt>
                <c:pt idx="178">
                  <c:v>155.35134814735559</c:v>
                </c:pt>
                <c:pt idx="179">
                  <c:v>155.50043556443777</c:v>
                </c:pt>
                <c:pt idx="180">
                  <c:v>150.66073441396122</c:v>
                </c:pt>
                <c:pt idx="181">
                  <c:v>145.17086211148208</c:v>
                </c:pt>
                <c:pt idx="182">
                  <c:v>141.93619722383002</c:v>
                </c:pt>
                <c:pt idx="183">
                  <c:v>140.81735048500875</c:v>
                </c:pt>
                <c:pt idx="184">
                  <c:v>140.10757848269947</c:v>
                </c:pt>
                <c:pt idx="185">
                  <c:v>140.69216429353636</c:v>
                </c:pt>
                <c:pt idx="186">
                  <c:v>143.74624088992996</c:v>
                </c:pt>
                <c:pt idx="187">
                  <c:v>138.43138052567448</c:v>
                </c:pt>
                <c:pt idx="188">
                  <c:v>132.28830815975368</c:v>
                </c:pt>
                <c:pt idx="189">
                  <c:v>131.62201785911</c:v>
                </c:pt>
                <c:pt idx="190">
                  <c:v>128.15447943028656</c:v>
                </c:pt>
                <c:pt idx="191">
                  <c:v>130.13529859979568</c:v>
                </c:pt>
                <c:pt idx="192">
                  <c:v>131.90485438959146</c:v>
                </c:pt>
                <c:pt idx="193">
                  <c:v>132.621207236860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0238208"/>
        <c:axId val="330244096"/>
      </c:lineChart>
      <c:lineChart>
        <c:grouping val="standard"/>
        <c:varyColors val="0"/>
        <c:ser>
          <c:idx val="3"/>
          <c:order val="3"/>
          <c:tx>
            <c:v>fikt</c:v>
          </c:tx>
          <c:marker>
            <c:symbol val="none"/>
          </c:marker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484032"/>
        <c:axId val="330246016"/>
      </c:lineChart>
      <c:dateAx>
        <c:axId val="330238208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0244096"/>
        <c:crosses val="autoZero"/>
        <c:auto val="1"/>
        <c:lblOffset val="100"/>
        <c:baseTimeUnit val="months"/>
        <c:majorUnit val="1"/>
        <c:majorTimeUnit val="years"/>
      </c:dateAx>
      <c:valAx>
        <c:axId val="330244096"/>
        <c:scaling>
          <c:orientation val="minMax"/>
          <c:max val="24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sz="1600" b="0" i="0">
                    <a:effectLst/>
                  </a:rPr>
                  <a:t>per cent</a:t>
                </a:r>
                <a:endParaRPr lang="en-US" sz="1400" b="0">
                  <a:effectLst/>
                </a:endParaRP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3175">
            <a:solidFill>
              <a:sysClr val="windowText" lastClr="000000">
                <a:lumMod val="100000"/>
              </a:sysClr>
            </a:solidFill>
            <a:prstDash val="solid"/>
          </a:ln>
        </c:spPr>
        <c:crossAx val="330238208"/>
        <c:crosses val="autoZero"/>
        <c:crossBetween val="between"/>
        <c:majorUnit val="20"/>
      </c:valAx>
      <c:valAx>
        <c:axId val="330246016"/>
        <c:scaling>
          <c:orientation val="minMax"/>
          <c:max val="240"/>
          <c:min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sz="1600" b="0" i="0">
                    <a:effectLst/>
                  </a:rPr>
                  <a:t>per cent</a:t>
                </a:r>
                <a:endParaRPr lang="en-US" sz="14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984051388888888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33484032"/>
        <c:crosses val="max"/>
        <c:crossBetween val="between"/>
        <c:majorUnit val="20"/>
      </c:valAx>
      <c:catAx>
        <c:axId val="333484032"/>
        <c:scaling>
          <c:orientation val="minMax"/>
        </c:scaling>
        <c:delete val="1"/>
        <c:axPos val="b"/>
        <c:majorTickMark val="out"/>
        <c:minorTickMark val="none"/>
        <c:tickLblPos val="nextTo"/>
        <c:crossAx val="3302460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pattFill>
                <a:fgClr>
                  <a:srgbClr val="FFFFFF"/>
                </a:fgClr>
                <a:bgClr>
                  <a:srgbClr val="FFFFFF"/>
                </a:bgClr>
              </a:pattFill>
            </a14:hiddenFill>
          </a:ext>
        </a:extLst>
      </c:spPr>
    </c:plotArea>
    <c:legend>
      <c:legendPos val="b"/>
      <c:legendEntry>
        <c:idx val="3"/>
        <c:delete val="1"/>
      </c:legendEntry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25400"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88888888888891E-2"/>
          <c:y val="5.5891851851851852E-2"/>
          <c:w val="0.83171444444444442"/>
          <c:h val="0.6798055555555555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0_ábra_chart'!$F$10</c:f>
              <c:strCache>
                <c:ptCount val="1"/>
                <c:pt idx="0">
                  <c:v>Project loans - HUF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30_ábra_chart'!$D$12:$D$59</c:f>
              <c:strCache>
                <c:ptCount val="4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30_ábra_chart'!$F$12:$F$59</c:f>
              <c:numCache>
                <c:formatCode>0</c:formatCode>
                <c:ptCount val="48"/>
                <c:pt idx="0">
                  <c:v>271.96699999999998</c:v>
                </c:pt>
                <c:pt idx="1">
                  <c:v>284.98399999999998</c:v>
                </c:pt>
                <c:pt idx="2">
                  <c:v>255.04499999999999</c:v>
                </c:pt>
                <c:pt idx="3">
                  <c:v>290.49299999999999</c:v>
                </c:pt>
                <c:pt idx="4">
                  <c:v>324.94900000000001</c:v>
                </c:pt>
                <c:pt idx="5">
                  <c:v>289.40499999999997</c:v>
                </c:pt>
                <c:pt idx="6">
                  <c:v>298.72399999999999</c:v>
                </c:pt>
                <c:pt idx="7">
                  <c:v>291.78699999999998</c:v>
                </c:pt>
                <c:pt idx="8">
                  <c:v>279.26100000000002</c:v>
                </c:pt>
                <c:pt idx="9">
                  <c:v>288.27699999999999</c:v>
                </c:pt>
                <c:pt idx="10">
                  <c:v>300.06900000000002</c:v>
                </c:pt>
                <c:pt idx="11">
                  <c:v>314.89100000000002</c:v>
                </c:pt>
                <c:pt idx="12">
                  <c:v>342.34399999999999</c:v>
                </c:pt>
                <c:pt idx="13">
                  <c:v>336.24799999999999</c:v>
                </c:pt>
                <c:pt idx="14">
                  <c:v>305.03300000000002</c:v>
                </c:pt>
                <c:pt idx="15">
                  <c:v>325.62099999999998</c:v>
                </c:pt>
                <c:pt idx="16">
                  <c:v>314.95400000000001</c:v>
                </c:pt>
                <c:pt idx="17">
                  <c:v>345.05700000000002</c:v>
                </c:pt>
                <c:pt idx="18">
                  <c:v>365.32900000000001</c:v>
                </c:pt>
                <c:pt idx="19">
                  <c:v>330.41399999999999</c:v>
                </c:pt>
                <c:pt idx="20">
                  <c:v>338.61665500000004</c:v>
                </c:pt>
                <c:pt idx="21">
                  <c:v>331.02403800000002</c:v>
                </c:pt>
                <c:pt idx="22">
                  <c:v>309.56697200000002</c:v>
                </c:pt>
                <c:pt idx="23">
                  <c:v>287.62603300000001</c:v>
                </c:pt>
                <c:pt idx="24">
                  <c:v>288.73094699999996</c:v>
                </c:pt>
                <c:pt idx="25">
                  <c:v>270.17245700000001</c:v>
                </c:pt>
                <c:pt idx="26">
                  <c:v>273.33691800000003</c:v>
                </c:pt>
                <c:pt idx="27">
                  <c:v>230.80053400000003</c:v>
                </c:pt>
                <c:pt idx="28">
                  <c:v>235.94287499999999</c:v>
                </c:pt>
                <c:pt idx="29">
                  <c:v>211.933786</c:v>
                </c:pt>
                <c:pt idx="30">
                  <c:v>200.14907099999999</c:v>
                </c:pt>
                <c:pt idx="31">
                  <c:v>187.986887</c:v>
                </c:pt>
                <c:pt idx="32">
                  <c:v>242.09002299999997</c:v>
                </c:pt>
                <c:pt idx="33">
                  <c:v>188.54057599999999</c:v>
                </c:pt>
                <c:pt idx="34">
                  <c:v>180.75399999999999</c:v>
                </c:pt>
                <c:pt idx="35">
                  <c:v>172.3</c:v>
                </c:pt>
                <c:pt idx="36">
                  <c:v>183.05699999999999</c:v>
                </c:pt>
                <c:pt idx="37">
                  <c:v>175.67599999999999</c:v>
                </c:pt>
                <c:pt idx="38">
                  <c:v>213.04599999999999</c:v>
                </c:pt>
                <c:pt idx="39">
                  <c:v>215.89500000000001</c:v>
                </c:pt>
                <c:pt idx="40">
                  <c:v>214.10400000000001</c:v>
                </c:pt>
                <c:pt idx="41">
                  <c:v>218.21899999999999</c:v>
                </c:pt>
                <c:pt idx="42">
                  <c:v>264.505</c:v>
                </c:pt>
                <c:pt idx="43">
                  <c:v>290.31900000000002</c:v>
                </c:pt>
                <c:pt idx="44">
                  <c:v>327.73399999999998</c:v>
                </c:pt>
                <c:pt idx="45">
                  <c:v>320.74099999999999</c:v>
                </c:pt>
                <c:pt idx="46">
                  <c:v>320.73700000000002</c:v>
                </c:pt>
                <c:pt idx="47">
                  <c:v>267.00200000000001</c:v>
                </c:pt>
              </c:numCache>
            </c:numRef>
          </c:val>
        </c:ser>
        <c:ser>
          <c:idx val="1"/>
          <c:order val="1"/>
          <c:tx>
            <c:strRef>
              <c:f>'30_ábra_chart'!$G$10</c:f>
              <c:strCache>
                <c:ptCount val="1"/>
                <c:pt idx="0">
                  <c:v>Project loans - FX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30_ábra_chart'!$D$12:$D$59</c:f>
              <c:strCache>
                <c:ptCount val="48"/>
                <c:pt idx="0">
                  <c:v>200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1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2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3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4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5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</c:strCache>
            </c:strRef>
          </c:cat>
          <c:val>
            <c:numRef>
              <c:f>'30_ábra_chart'!$G$12:$G$59</c:f>
              <c:numCache>
                <c:formatCode>0</c:formatCode>
                <c:ptCount val="48"/>
                <c:pt idx="0">
                  <c:v>790.46176697258431</c:v>
                </c:pt>
                <c:pt idx="1">
                  <c:v>829.44709403340642</c:v>
                </c:pt>
                <c:pt idx="2">
                  <c:v>914.165685522442</c:v>
                </c:pt>
                <c:pt idx="3">
                  <c:v>945.59569024153461</c:v>
                </c:pt>
                <c:pt idx="4">
                  <c:v>917.09143821072462</c:v>
                </c:pt>
                <c:pt idx="5">
                  <c:v>1057.9855080583209</c:v>
                </c:pt>
                <c:pt idx="6">
                  <c:v>1012.1283408084248</c:v>
                </c:pt>
                <c:pt idx="7">
                  <c:v>1102.1265513049766</c:v>
                </c:pt>
                <c:pt idx="8">
                  <c:v>1065.3640667730099</c:v>
                </c:pt>
                <c:pt idx="9">
                  <c:v>1095.8095915809058</c:v>
                </c:pt>
                <c:pt idx="10">
                  <c:v>1150.525480427413</c:v>
                </c:pt>
                <c:pt idx="11">
                  <c:v>1267.0672246233119</c:v>
                </c:pt>
                <c:pt idx="12">
                  <c:v>1312.341761379814</c:v>
                </c:pt>
                <c:pt idx="13">
                  <c:v>1441.4529340721472</c:v>
                </c:pt>
                <c:pt idx="14">
                  <c:v>1548.842187568931</c:v>
                </c:pt>
                <c:pt idx="15">
                  <c:v>1675.5439058536431</c:v>
                </c:pt>
                <c:pt idx="16">
                  <c:v>2022.093150123251</c:v>
                </c:pt>
                <c:pt idx="17">
                  <c:v>2052.1398310742443</c:v>
                </c:pt>
                <c:pt idx="18">
                  <c:v>2163.192539614256</c:v>
                </c:pt>
                <c:pt idx="19">
                  <c:v>2185.5908111271692</c:v>
                </c:pt>
                <c:pt idx="20">
                  <c:v>2213.0971136127055</c:v>
                </c:pt>
                <c:pt idx="21">
                  <c:v>2192.4736503921858</c:v>
                </c:pt>
                <c:pt idx="22">
                  <c:v>2135.1835046923525</c:v>
                </c:pt>
                <c:pt idx="23">
                  <c:v>2149.9351503952412</c:v>
                </c:pt>
                <c:pt idx="24">
                  <c:v>2154.1976075289213</c:v>
                </c:pt>
                <c:pt idx="25">
                  <c:v>2071.4175198066514</c:v>
                </c:pt>
                <c:pt idx="26">
                  <c:v>1972.2153827680781</c:v>
                </c:pt>
                <c:pt idx="27">
                  <c:v>1926.1699536059295</c:v>
                </c:pt>
                <c:pt idx="28">
                  <c:v>1897.1005126337327</c:v>
                </c:pt>
                <c:pt idx="29">
                  <c:v>1817.791234755927</c:v>
                </c:pt>
                <c:pt idx="30">
                  <c:v>1784.013107172819</c:v>
                </c:pt>
                <c:pt idx="31">
                  <c:v>1754.9992496842647</c:v>
                </c:pt>
                <c:pt idx="32">
                  <c:v>1710.4021976898284</c:v>
                </c:pt>
                <c:pt idx="33">
                  <c:v>1754.2047653059215</c:v>
                </c:pt>
                <c:pt idx="34">
                  <c:v>1714.4801271815454</c:v>
                </c:pt>
                <c:pt idx="35">
                  <c:v>1703.7887945774366</c:v>
                </c:pt>
                <c:pt idx="36">
                  <c:v>1672.2506364866581</c:v>
                </c:pt>
                <c:pt idx="37">
                  <c:v>1663.8988460042192</c:v>
                </c:pt>
                <c:pt idx="38">
                  <c:v>1562.7740820916033</c:v>
                </c:pt>
                <c:pt idx="39">
                  <c:v>1541.2995962825266</c:v>
                </c:pt>
                <c:pt idx="40">
                  <c:v>1466.6535077776266</c:v>
                </c:pt>
                <c:pt idx="41">
                  <c:v>1430.4956947136407</c:v>
                </c:pt>
                <c:pt idx="42">
                  <c:v>1314.4824582428887</c:v>
                </c:pt>
                <c:pt idx="43">
                  <c:v>1175.4132446251049</c:v>
                </c:pt>
                <c:pt idx="44">
                  <c:v>1205.7858934857352</c:v>
                </c:pt>
                <c:pt idx="45">
                  <c:v>1172.3959020057005</c:v>
                </c:pt>
                <c:pt idx="46">
                  <c:v>1138.4760138862218</c:v>
                </c:pt>
                <c:pt idx="47">
                  <c:v>972.6280000000000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1043456"/>
        <c:axId val="341049344"/>
      </c:barChart>
      <c:lineChart>
        <c:grouping val="standard"/>
        <c:varyColors val="0"/>
        <c:ser>
          <c:idx val="2"/>
          <c:order val="2"/>
          <c:tx>
            <c:strRef>
              <c:f>'30_ábra_chart'!$H$10</c:f>
              <c:strCache>
                <c:ptCount val="1"/>
                <c:pt idx="0">
                  <c:v>Y-o-y growth rat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0_ábra_chart'!$E$12:$E$59</c:f>
              <c:strCache>
                <c:ptCount val="48"/>
                <c:pt idx="0">
                  <c:v>2004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5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6. I. 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8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9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1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2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3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4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5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</c:strCache>
            </c:strRef>
          </c:cat>
          <c:val>
            <c:numRef>
              <c:f>'30_ábra_chart'!$H$12:$H$59</c:f>
              <c:numCache>
                <c:formatCode>0</c:formatCode>
                <c:ptCount val="48"/>
                <c:pt idx="4">
                  <c:v>16.90576129164387</c:v>
                </c:pt>
                <c:pt idx="5">
                  <c:v>20.903886769865295</c:v>
                </c:pt>
                <c:pt idx="6">
                  <c:v>12.114297024465913</c:v>
                </c:pt>
                <c:pt idx="7">
                  <c:v>12.768085519219724</c:v>
                </c:pt>
                <c:pt idx="8">
                  <c:v>8.2593630131775626</c:v>
                </c:pt>
                <c:pt idx="9">
                  <c:v>2.7234928035426549</c:v>
                </c:pt>
                <c:pt idx="10">
                  <c:v>10.660402798137184</c:v>
                </c:pt>
                <c:pt idx="11">
                  <c:v>13.490411449281666</c:v>
                </c:pt>
                <c:pt idx="12">
                  <c:v>23.059267766807622</c:v>
                </c:pt>
                <c:pt idx="13">
                  <c:v>28.438563373528126</c:v>
                </c:pt>
                <c:pt idx="14">
                  <c:v>27.801064500306978</c:v>
                </c:pt>
                <c:pt idx="15">
                  <c:v>26.499225751056144</c:v>
                </c:pt>
                <c:pt idx="16">
                  <c:v>41.238125369159349</c:v>
                </c:pt>
                <c:pt idx="17">
                  <c:v>34.848150503191164</c:v>
                </c:pt>
                <c:pt idx="18">
                  <c:v>36.391142001852842</c:v>
                </c:pt>
                <c:pt idx="19">
                  <c:v>25.727010491117369</c:v>
                </c:pt>
                <c:pt idx="20">
                  <c:v>9.1853781588502983</c:v>
                </c:pt>
                <c:pt idx="21">
                  <c:v>5.2686894826797754</c:v>
                </c:pt>
                <c:pt idx="22">
                  <c:v>-3.3130452562679551</c:v>
                </c:pt>
                <c:pt idx="23">
                  <c:v>-3.1177852834385078</c:v>
                </c:pt>
                <c:pt idx="24">
                  <c:v>-4.263221659964131</c:v>
                </c:pt>
                <c:pt idx="25">
                  <c:v>-7.2085547144461515</c:v>
                </c:pt>
                <c:pt idx="26">
                  <c:v>-8.1479961993414349</c:v>
                </c:pt>
                <c:pt idx="27">
                  <c:v>-11.511124221238262</c:v>
                </c:pt>
                <c:pt idx="28">
                  <c:v>-12.684986890864863</c:v>
                </c:pt>
                <c:pt idx="29">
                  <c:v>-13.31851259783879</c:v>
                </c:pt>
                <c:pt idx="30">
                  <c:v>-11.640348902399296</c:v>
                </c:pt>
                <c:pt idx="31">
                  <c:v>-9.9205970666372423</c:v>
                </c:pt>
                <c:pt idx="32">
                  <c:v>-8.464486376163066</c:v>
                </c:pt>
                <c:pt idx="33">
                  <c:v>-4.28529374967313</c:v>
                </c:pt>
                <c:pt idx="34">
                  <c:v>-4.4818942710200247</c:v>
                </c:pt>
                <c:pt idx="35">
                  <c:v>-3.4430169543561107</c:v>
                </c:pt>
                <c:pt idx="36">
                  <c:v>-4.9774633247365472</c:v>
                </c:pt>
                <c:pt idx="37">
                  <c:v>-5.3105516769558108</c:v>
                </c:pt>
                <c:pt idx="38">
                  <c:v>-6.3007542644626113</c:v>
                </c:pt>
                <c:pt idx="39">
                  <c:v>-6.3373438740509727</c:v>
                </c:pt>
                <c:pt idx="40">
                  <c:v>-9.408150178240632</c:v>
                </c:pt>
                <c:pt idx="41">
                  <c:v>-10.375231630566702</c:v>
                </c:pt>
                <c:pt idx="42">
                  <c:v>-11.084040879686441</c:v>
                </c:pt>
                <c:pt idx="43">
                  <c:v>-16.5867999067395</c:v>
                </c:pt>
                <c:pt idx="44">
                  <c:v>-8.7601937585021261</c:v>
                </c:pt>
                <c:pt idx="45">
                  <c:v>-9.4363077618448727</c:v>
                </c:pt>
                <c:pt idx="46">
                  <c:v>-7.5855222111740517</c:v>
                </c:pt>
                <c:pt idx="47">
                  <c:v>-15.425890059677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057536"/>
        <c:axId val="341051264"/>
      </c:lineChart>
      <c:catAx>
        <c:axId val="34104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049344"/>
        <c:crosses val="autoZero"/>
        <c:auto val="1"/>
        <c:lblAlgn val="ctr"/>
        <c:lblOffset val="100"/>
        <c:tickLblSkip val="2"/>
        <c:noMultiLvlLbl val="0"/>
      </c:catAx>
      <c:valAx>
        <c:axId val="341049344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06944444444445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1043456"/>
        <c:crosses val="autoZero"/>
        <c:crossBetween val="between"/>
      </c:valAx>
      <c:valAx>
        <c:axId val="341051264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37558303584210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  <a:extLst/>
        </c:spPr>
        <c:crossAx val="341057536"/>
        <c:crosses val="max"/>
        <c:crossBetween val="between"/>
      </c:valAx>
      <c:catAx>
        <c:axId val="3410575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10512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802853666525363E-2"/>
          <c:y val="0.91490037113482403"/>
          <c:w val="0.91235238178871492"/>
          <c:h val="5.9583333333333335E-2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1246823083054225"/>
          <c:y val="4.1602421006604835E-2"/>
          <c:w val="0.28442424489813456"/>
          <c:h val="0.53053463347919427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1_ábra_chart'!$E$14</c:f>
              <c:strCache>
                <c:ptCount val="1"/>
                <c:pt idx="0">
                  <c:v>Gazdasági kilátáso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4:$AI$14</c:f>
              <c:numCache>
                <c:formatCode>0.00</c:formatCode>
                <c:ptCount val="3"/>
                <c:pt idx="0">
                  <c:v>0</c:v>
                </c:pt>
                <c:pt idx="1">
                  <c:v>-28.950604836836224</c:v>
                </c:pt>
                <c:pt idx="2">
                  <c:v>-71.621917971152939</c:v>
                </c:pt>
              </c:numCache>
            </c:numRef>
          </c:val>
        </c:ser>
        <c:ser>
          <c:idx val="4"/>
          <c:order val="2"/>
          <c:tx>
            <c:strRef>
              <c:f>'31_ábra_chart'!$E$15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5:$AI$15</c:f>
              <c:numCache>
                <c:formatCode>0.00</c:formatCode>
                <c:ptCount val="3"/>
                <c:pt idx="0">
                  <c:v>-14.844424407950157</c:v>
                </c:pt>
                <c:pt idx="1">
                  <c:v>-19.436690523138797</c:v>
                </c:pt>
                <c:pt idx="2">
                  <c:v>-17.632564177379159</c:v>
                </c:pt>
              </c:numCache>
            </c:numRef>
          </c:val>
        </c:ser>
        <c:ser>
          <c:idx val="6"/>
          <c:order val="3"/>
          <c:tx>
            <c:strRef>
              <c:f>'31_ábra_chart'!$E$16</c:f>
              <c:strCache>
                <c:ptCount val="1"/>
                <c:pt idx="0">
                  <c:v>Más bankok versenyhelyzet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6:$AI$16</c:f>
              <c:numCache>
                <c:formatCode>0.00</c:formatCode>
                <c:ptCount val="3"/>
                <c:pt idx="0">
                  <c:v>-27.609127240247954</c:v>
                </c:pt>
                <c:pt idx="1">
                  <c:v>-14.754362277658114</c:v>
                </c:pt>
                <c:pt idx="2">
                  <c:v>-14.754362277658114</c:v>
                </c:pt>
              </c:numCache>
            </c:numRef>
          </c:val>
        </c:ser>
        <c:ser>
          <c:idx val="7"/>
          <c:order val="4"/>
          <c:tx>
            <c:strRef>
              <c:f>'31_ábra_chart'!$E$17</c:f>
              <c:strCache>
                <c:ptCount val="1"/>
                <c:pt idx="0">
                  <c:v>Kockázati tolerancia megváltozás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7:$AI$17</c:f>
              <c:numCache>
                <c:formatCode>0.00</c:formatCode>
                <c:ptCount val="3"/>
                <c:pt idx="0">
                  <c:v>-13.495063421940584</c:v>
                </c:pt>
                <c:pt idx="1">
                  <c:v>-7.6432317559317493</c:v>
                </c:pt>
                <c:pt idx="2">
                  <c:v>-27.575342096606629</c:v>
                </c:pt>
              </c:numCache>
            </c:numRef>
          </c:val>
        </c:ser>
        <c:ser>
          <c:idx val="1"/>
          <c:order val="5"/>
          <c:tx>
            <c:strRef>
              <c:f>'31_ábra_chart'!$E$12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2:$AI$12</c:f>
              <c:numCache>
                <c:formatCode>0.00</c:formatCode>
                <c:ptCount val="3"/>
                <c:pt idx="0">
                  <c:v>-20.723821730836363</c:v>
                </c:pt>
                <c:pt idx="1">
                  <c:v>-7.6432317559317493</c:v>
                </c:pt>
                <c:pt idx="2">
                  <c:v>-7.6432317559317493</c:v>
                </c:pt>
              </c:numCache>
            </c:numRef>
          </c:val>
        </c:ser>
        <c:ser>
          <c:idx val="2"/>
          <c:order val="6"/>
          <c:tx>
            <c:strRef>
              <c:f>'31_ábra_chart'!$E$13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3:$AI$13</c:f>
              <c:numCache>
                <c:formatCode>0.00</c:formatCode>
                <c:ptCount val="3"/>
                <c:pt idx="0">
                  <c:v>-20.723821730836363</c:v>
                </c:pt>
                <c:pt idx="1">
                  <c:v>-7.6432317559317493</c:v>
                </c:pt>
                <c:pt idx="2">
                  <c:v>-21.582704398424767</c:v>
                </c:pt>
              </c:numCache>
            </c:numRef>
          </c:val>
        </c:ser>
        <c:ser>
          <c:idx val="5"/>
          <c:order val="7"/>
          <c:tx>
            <c:strRef>
              <c:f>'31_ábra_chart'!$E$18</c:f>
              <c:strCache>
                <c:ptCount val="1"/>
                <c:pt idx="0">
                  <c:v>Piaci részesedési célok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invertIfNegative val="0"/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8:$AI$18</c:f>
              <c:numCache>
                <c:formatCode>0.00</c:formatCode>
                <c:ptCount val="3"/>
                <c:pt idx="0">
                  <c:v>-66.17435756363075</c:v>
                </c:pt>
                <c:pt idx="1">
                  <c:v>-39.297691417059575</c:v>
                </c:pt>
                <c:pt idx="2">
                  <c:v>-34.2293371419438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1836160"/>
        <c:axId val="341837696"/>
      </c:barChart>
      <c:lineChart>
        <c:grouping val="standard"/>
        <c:varyColors val="0"/>
        <c:ser>
          <c:idx val="0"/>
          <c:order val="0"/>
          <c:tx>
            <c:strRef>
              <c:f>'31_ábra_chart'!$E$11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</a:ln>
            </c:spPr>
          </c:dPt>
          <c:dPt>
            <c:idx val="2"/>
            <c:bubble3D val="0"/>
            <c:spPr>
              <a:ln>
                <a:solidFill>
                  <a:sysClr val="windowText" lastClr="000000">
                    <a:lumMod val="100000"/>
                  </a:sysClr>
                </a:solidFill>
                <a:prstDash val="sysDot"/>
              </a:ln>
            </c:spPr>
          </c:dPt>
          <c:dPt>
            <c:idx val="11"/>
            <c:bubble3D val="0"/>
          </c:dPt>
          <c:dPt>
            <c:idx val="13"/>
            <c:bubble3D val="0"/>
          </c:dPt>
          <c:dPt>
            <c:idx val="14"/>
            <c:bubble3D val="0"/>
          </c:dPt>
          <c:dPt>
            <c:idx val="15"/>
            <c:bubble3D val="0"/>
          </c:dPt>
          <c:dPt>
            <c:idx val="16"/>
            <c:bubble3D val="0"/>
          </c:dPt>
          <c:dPt>
            <c:idx val="17"/>
            <c:bubble3D val="0"/>
          </c:dPt>
          <c:dPt>
            <c:idx val="27"/>
            <c:bubble3D val="0"/>
          </c:dPt>
          <c:cat>
            <c:strRef>
              <c:f>'31_ábra_chart'!$AG$10:$AI$10</c:f>
              <c:strCache>
                <c:ptCount val="3"/>
                <c:pt idx="0">
                  <c:v>III.</c:v>
                </c:pt>
                <c:pt idx="1">
                  <c:v>IV.</c:v>
                </c:pt>
                <c:pt idx="2">
                  <c:v>2016. I. f.év (e.)</c:v>
                </c:pt>
              </c:strCache>
            </c:strRef>
          </c:cat>
          <c:val>
            <c:numRef>
              <c:f>'31_ábra_chart'!$AG$11:$AI$11</c:f>
              <c:numCache>
                <c:formatCode>0</c:formatCode>
                <c:ptCount val="3"/>
                <c:pt idx="0">
                  <c:v>-31.336472014487022</c:v>
                </c:pt>
                <c:pt idx="1">
                  <c:v>-19.474974864285727</c:v>
                </c:pt>
                <c:pt idx="2" formatCode="0.00">
                  <c:v>-44.4754394800763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839872"/>
        <c:axId val="341841408"/>
      </c:lineChart>
      <c:catAx>
        <c:axId val="341836160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837696"/>
        <c:crosses val="autoZero"/>
        <c:auto val="1"/>
        <c:lblAlgn val="ctr"/>
        <c:lblOffset val="100"/>
        <c:tickLblSkip val="1"/>
        <c:noMultiLvlLbl val="0"/>
      </c:catAx>
      <c:valAx>
        <c:axId val="341837696"/>
        <c:scaling>
          <c:orientation val="minMax"/>
          <c:max val="50"/>
          <c:min val="-8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61925012943989588"/>
              <c:y val="1.51197845948496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836160"/>
        <c:crosses val="autoZero"/>
        <c:crossBetween val="between"/>
        <c:majorUnit val="10"/>
      </c:valAx>
      <c:catAx>
        <c:axId val="34183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1841408"/>
        <c:crosses val="autoZero"/>
        <c:auto val="1"/>
        <c:lblAlgn val="ctr"/>
        <c:lblOffset val="100"/>
        <c:noMultiLvlLbl val="0"/>
      </c:catAx>
      <c:valAx>
        <c:axId val="341841408"/>
        <c:scaling>
          <c:orientation val="minMax"/>
          <c:max val="5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432898572831162"/>
              <c:y val="1.511978459484960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839872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091764118021583E-2"/>
          <c:y val="0.80786449069766675"/>
          <c:w val="0.87268433820388625"/>
          <c:h val="0.1876505321020084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20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24661704794756"/>
          <c:y val="5.3974964667878052E-2"/>
          <c:w val="0.80681510688199642"/>
          <c:h val="0.64174136886735311"/>
        </c:manualLayout>
      </c:layout>
      <c:lineChart>
        <c:grouping val="standard"/>
        <c:varyColors val="0"/>
        <c:ser>
          <c:idx val="0"/>
          <c:order val="0"/>
          <c:tx>
            <c:strRef>
              <c:f>'[100]31_ábra_chart'!$E$11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11"/>
            <c:bubble3D val="0"/>
          </c:dPt>
          <c:dPt>
            <c:idx val="13"/>
            <c:bubble3D val="0"/>
          </c:dPt>
          <c:dPt>
            <c:idx val="14"/>
            <c:bubble3D val="0"/>
          </c:dPt>
          <c:dPt>
            <c:idx val="15"/>
            <c:bubble3D val="0"/>
          </c:dPt>
          <c:dPt>
            <c:idx val="16"/>
            <c:bubble3D val="0"/>
          </c:dPt>
          <c:dPt>
            <c:idx val="17"/>
            <c:bubble3D val="0"/>
          </c:dPt>
          <c:dPt>
            <c:idx val="27"/>
            <c:bubble3D val="0"/>
          </c:dPt>
          <c:dPt>
            <c:idx val="29"/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</c:dPt>
          <c:dPt>
            <c:idx val="30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[100]31_ábra_chart'!$F$10:$AI$10</c:f>
              <c:strCache>
                <c:ptCount val="30"/>
                <c:pt idx="0">
                  <c:v>2008.III-IV.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f.év (e.)</c:v>
                </c:pt>
              </c:strCache>
            </c:strRef>
          </c:cat>
          <c:val>
            <c:numRef>
              <c:f>'[100]31_ábra_chart'!$F$11:$AI$11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50.583800365877671</c:v>
                </c:pt>
                <c:pt idx="4">
                  <c:v>30.966561819271366</c:v>
                </c:pt>
                <c:pt idx="5">
                  <c:v>11.290413419977172</c:v>
                </c:pt>
                <c:pt idx="6">
                  <c:v>0</c:v>
                </c:pt>
                <c:pt idx="7">
                  <c:v>0</c:v>
                </c:pt>
                <c:pt idx="8">
                  <c:v>23.850993878650758</c:v>
                </c:pt>
                <c:pt idx="9">
                  <c:v>18.917912946691757</c:v>
                </c:pt>
                <c:pt idx="10">
                  <c:v>11.508230193522463</c:v>
                </c:pt>
                <c:pt idx="11">
                  <c:v>0</c:v>
                </c:pt>
                <c:pt idx="12">
                  <c:v>30.492481167949393</c:v>
                </c:pt>
                <c:pt idx="13">
                  <c:v>11.301702292691926</c:v>
                </c:pt>
                <c:pt idx="14">
                  <c:v>30.42700622816163</c:v>
                </c:pt>
                <c:pt idx="15">
                  <c:v>22.083292504059525</c:v>
                </c:pt>
                <c:pt idx="16">
                  <c:v>0</c:v>
                </c:pt>
                <c:pt idx="17">
                  <c:v>0</c:v>
                </c:pt>
                <c:pt idx="18">
                  <c:v>-17.555648748720344</c:v>
                </c:pt>
                <c:pt idx="19">
                  <c:v>-10.993279605047441</c:v>
                </c:pt>
                <c:pt idx="20">
                  <c:v>-11.14495282913665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1.114827031437166</c:v>
                </c:pt>
                <c:pt idx="25">
                  <c:v>-29.567770278416432</c:v>
                </c:pt>
                <c:pt idx="26">
                  <c:v>-16.512001983716846</c:v>
                </c:pt>
                <c:pt idx="27">
                  <c:v>-31.336472014487022</c:v>
                </c:pt>
                <c:pt idx="28">
                  <c:v>-19.474974864285727</c:v>
                </c:pt>
                <c:pt idx="29">
                  <c:v>-44.4754394800763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894272"/>
        <c:axId val="341895808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168320"/>
        <c:axId val="342169856"/>
      </c:lineChart>
      <c:catAx>
        <c:axId val="341894272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895808"/>
        <c:crosses val="autoZero"/>
        <c:auto val="1"/>
        <c:lblAlgn val="ctr"/>
        <c:lblOffset val="100"/>
        <c:tickLblSkip val="1"/>
        <c:noMultiLvlLbl val="0"/>
      </c:catAx>
      <c:valAx>
        <c:axId val="341895808"/>
        <c:scaling>
          <c:orientation val="minMax"/>
          <c:max val="10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83100454618239"/>
              <c:y val="3.851831953841590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1894272"/>
        <c:crosses val="autoZero"/>
        <c:crossBetween val="between"/>
        <c:majorUnit val="10"/>
      </c:valAx>
      <c:catAx>
        <c:axId val="342168320"/>
        <c:scaling>
          <c:orientation val="minMax"/>
        </c:scaling>
        <c:delete val="1"/>
        <c:axPos val="b"/>
        <c:majorTickMark val="out"/>
        <c:minorTickMark val="none"/>
        <c:tickLblPos val="nextTo"/>
        <c:crossAx val="342169856"/>
        <c:crosses val="autoZero"/>
        <c:auto val="1"/>
        <c:lblAlgn val="ctr"/>
        <c:lblOffset val="100"/>
        <c:noMultiLvlLbl val="0"/>
      </c:catAx>
      <c:valAx>
        <c:axId val="342169856"/>
        <c:scaling>
          <c:orientation val="minMax"/>
          <c:max val="10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5904899257621625"/>
              <c:y val="4.6315364425600646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168320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1246823083054225"/>
          <c:y val="4.1602421006604835E-2"/>
          <c:w val="0.28442424489813456"/>
          <c:h val="0.53053463347919427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1_ábra_chart'!$D$14</c:f>
              <c:strCache>
                <c:ptCount val="1"/>
                <c:pt idx="0">
                  <c:v>Spread of interest rates over cost of fund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4:$AI$14</c:f>
              <c:numCache>
                <c:formatCode>0.00</c:formatCode>
                <c:ptCount val="3"/>
                <c:pt idx="0">
                  <c:v>0</c:v>
                </c:pt>
                <c:pt idx="1">
                  <c:v>-28.950604836836224</c:v>
                </c:pt>
                <c:pt idx="2">
                  <c:v>-71.621917971152939</c:v>
                </c:pt>
              </c:numCache>
            </c:numRef>
          </c:val>
        </c:ser>
        <c:ser>
          <c:idx val="4"/>
          <c:order val="2"/>
          <c:tx>
            <c:strRef>
              <c:f>'31_ábra_chart'!$D$15</c:f>
              <c:strCache>
                <c:ptCount val="1"/>
                <c:pt idx="0">
                  <c:v>Premium on risky loan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5:$AI$15</c:f>
              <c:numCache>
                <c:formatCode>0.00</c:formatCode>
                <c:ptCount val="3"/>
                <c:pt idx="0">
                  <c:v>-14.844424407950157</c:v>
                </c:pt>
                <c:pt idx="1">
                  <c:v>-19.436690523138797</c:v>
                </c:pt>
                <c:pt idx="2">
                  <c:v>-17.632564177379159</c:v>
                </c:pt>
              </c:numCache>
            </c:numRef>
          </c:val>
        </c:ser>
        <c:ser>
          <c:idx val="6"/>
          <c:order val="3"/>
          <c:tx>
            <c:strRef>
              <c:f>'31_ábra_chart'!$D$16</c:f>
              <c:strCache>
                <c:ptCount val="1"/>
                <c:pt idx="0">
                  <c:v>Collateralisation requiremen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6:$AI$16</c:f>
              <c:numCache>
                <c:formatCode>0.00</c:formatCode>
                <c:ptCount val="3"/>
                <c:pt idx="0">
                  <c:v>-27.609127240247954</c:v>
                </c:pt>
                <c:pt idx="1">
                  <c:v>-14.754362277658114</c:v>
                </c:pt>
                <c:pt idx="2">
                  <c:v>-14.754362277658114</c:v>
                </c:pt>
              </c:numCache>
            </c:numRef>
          </c:val>
        </c:ser>
        <c:ser>
          <c:idx val="7"/>
          <c:order val="4"/>
          <c:tx>
            <c:strRef>
              <c:f>'31_ábra_chart'!$D$17</c:f>
              <c:strCache>
                <c:ptCount val="1"/>
                <c:pt idx="0">
                  <c:v>Required credit scor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7:$AI$17</c:f>
              <c:numCache>
                <c:formatCode>0.00</c:formatCode>
                <c:ptCount val="3"/>
                <c:pt idx="0">
                  <c:v>-13.495063421940584</c:v>
                </c:pt>
                <c:pt idx="1">
                  <c:v>-7.6432317559317493</c:v>
                </c:pt>
                <c:pt idx="2">
                  <c:v>-27.575342096606629</c:v>
                </c:pt>
              </c:numCache>
            </c:numRef>
          </c:val>
        </c:ser>
        <c:ser>
          <c:idx val="1"/>
          <c:order val="5"/>
          <c:tx>
            <c:strRef>
              <c:f>'31_ábra_chart'!$D$12</c:f>
              <c:strCache>
                <c:ptCount val="1"/>
                <c:pt idx="0">
                  <c:v>Maximum maturity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2:$AI$12</c:f>
              <c:numCache>
                <c:formatCode>0.00</c:formatCode>
                <c:ptCount val="3"/>
                <c:pt idx="0">
                  <c:v>-20.723821730836363</c:v>
                </c:pt>
                <c:pt idx="1">
                  <c:v>-7.6432317559317493</c:v>
                </c:pt>
                <c:pt idx="2">
                  <c:v>-7.6432317559317493</c:v>
                </c:pt>
              </c:numCache>
            </c:numRef>
          </c:val>
        </c:ser>
        <c:ser>
          <c:idx val="2"/>
          <c:order val="6"/>
          <c:tx>
            <c:strRef>
              <c:f>'31_ábra_chart'!$D$13</c:f>
              <c:strCache>
                <c:ptCount val="1"/>
                <c:pt idx="0">
                  <c:v>Maximum size of credit line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3:$AI$13</c:f>
              <c:numCache>
                <c:formatCode>0.00</c:formatCode>
                <c:ptCount val="3"/>
                <c:pt idx="0">
                  <c:v>-20.723821730836363</c:v>
                </c:pt>
                <c:pt idx="1">
                  <c:v>-7.6432317559317493</c:v>
                </c:pt>
                <c:pt idx="2">
                  <c:v>-21.582704398424767</c:v>
                </c:pt>
              </c:numCache>
            </c:numRef>
          </c:val>
        </c:ser>
        <c:ser>
          <c:idx val="5"/>
          <c:order val="7"/>
          <c:tx>
            <c:strRef>
              <c:f>'31_ábra_chart'!$D$18</c:f>
              <c:strCache>
                <c:ptCount val="1"/>
                <c:pt idx="0">
                  <c:v>Market share goals</c:v>
                </c:pt>
              </c:strCache>
            </c:strRef>
          </c:tx>
          <c:spPr>
            <a:ln w="9525">
              <a:solidFill>
                <a:schemeClr val="tx1"/>
              </a:solidFill>
            </a:ln>
          </c:spPr>
          <c:invertIfNegative val="0"/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8:$AI$18</c:f>
              <c:numCache>
                <c:formatCode>0.00</c:formatCode>
                <c:ptCount val="3"/>
                <c:pt idx="0">
                  <c:v>-66.17435756363075</c:v>
                </c:pt>
                <c:pt idx="1">
                  <c:v>-39.297691417059575</c:v>
                </c:pt>
                <c:pt idx="2">
                  <c:v>-34.2293371419438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2223104"/>
        <c:axId val="342233088"/>
      </c:barChart>
      <c:lineChart>
        <c:grouping val="standard"/>
        <c:varyColors val="0"/>
        <c:ser>
          <c:idx val="0"/>
          <c:order val="0"/>
          <c:tx>
            <c:strRef>
              <c:f>'31_ábra_chart'!$D$11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</a:ln>
            </c:spPr>
          </c:dPt>
          <c:dPt>
            <c:idx val="2"/>
            <c:bubble3D val="0"/>
            <c:spPr>
              <a:ln>
                <a:solidFill>
                  <a:sysClr val="windowText" lastClr="000000">
                    <a:lumMod val="100000"/>
                  </a:sysClr>
                </a:solidFill>
                <a:prstDash val="sysDot"/>
              </a:ln>
            </c:spPr>
          </c:dPt>
          <c:dPt>
            <c:idx val="11"/>
            <c:bubble3D val="0"/>
          </c:dPt>
          <c:dPt>
            <c:idx val="13"/>
            <c:bubble3D val="0"/>
          </c:dPt>
          <c:dPt>
            <c:idx val="14"/>
            <c:bubble3D val="0"/>
          </c:dPt>
          <c:dPt>
            <c:idx val="15"/>
            <c:bubble3D val="0"/>
          </c:dPt>
          <c:dPt>
            <c:idx val="16"/>
            <c:bubble3D val="0"/>
          </c:dPt>
          <c:dPt>
            <c:idx val="17"/>
            <c:bubble3D val="0"/>
          </c:dPt>
          <c:dPt>
            <c:idx val="27"/>
            <c:bubble3D val="0"/>
          </c:dPt>
          <c:cat>
            <c:strRef>
              <c:f>'31_ábra_chart'!$AG$9:$AI$9</c:f>
              <c:strCache>
                <c:ptCount val="3"/>
                <c:pt idx="0">
                  <c:v>Q3</c:v>
                </c:pt>
                <c:pt idx="1">
                  <c:v>Q4</c:v>
                </c:pt>
                <c:pt idx="2">
                  <c:v>2016 H1 (e.)</c:v>
                </c:pt>
              </c:strCache>
            </c:strRef>
          </c:cat>
          <c:val>
            <c:numRef>
              <c:f>'31_ábra_chart'!$AG$11:$AI$11</c:f>
              <c:numCache>
                <c:formatCode>0</c:formatCode>
                <c:ptCount val="3"/>
                <c:pt idx="0">
                  <c:v>-31.336472014487022</c:v>
                </c:pt>
                <c:pt idx="1">
                  <c:v>-19.474974864285727</c:v>
                </c:pt>
                <c:pt idx="2" formatCode="0.00">
                  <c:v>-44.4754394800763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235008"/>
        <c:axId val="342236544"/>
      </c:lineChart>
      <c:catAx>
        <c:axId val="34222310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233088"/>
        <c:crosses val="autoZero"/>
        <c:auto val="1"/>
        <c:lblAlgn val="ctr"/>
        <c:lblOffset val="100"/>
        <c:tickLblSkip val="1"/>
        <c:noMultiLvlLbl val="0"/>
      </c:catAx>
      <c:valAx>
        <c:axId val="342233088"/>
        <c:scaling>
          <c:orientation val="minMax"/>
          <c:max val="50"/>
          <c:min val="-8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61925010141388415"/>
              <c:y val="1.511942668608430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223104"/>
        <c:crosses val="autoZero"/>
        <c:crossBetween val="between"/>
        <c:majorUnit val="10"/>
      </c:valAx>
      <c:catAx>
        <c:axId val="342235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42236544"/>
        <c:crosses val="autoZero"/>
        <c:auto val="1"/>
        <c:lblAlgn val="ctr"/>
        <c:lblOffset val="100"/>
        <c:noMultiLvlLbl val="0"/>
      </c:catAx>
      <c:valAx>
        <c:axId val="342236544"/>
        <c:scaling>
          <c:orientation val="minMax"/>
          <c:max val="5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703449683937913"/>
              <c:y val="1.511942668608430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23500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"/>
          <c:y val="0.76397732415109554"/>
          <c:w val="0.99454111224837938"/>
          <c:h val="0.231537695719069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20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124661704794756"/>
          <c:y val="5.3974964667878052E-2"/>
          <c:w val="0.80681510688199642"/>
          <c:h val="0.64174136886735311"/>
        </c:manualLayout>
      </c:layout>
      <c:lineChart>
        <c:grouping val="standard"/>
        <c:varyColors val="0"/>
        <c:ser>
          <c:idx val="0"/>
          <c:order val="0"/>
          <c:tx>
            <c:strRef>
              <c:f>'[100]31_ábra_chart'!$D$11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11"/>
            <c:bubble3D val="0"/>
          </c:dPt>
          <c:dPt>
            <c:idx val="13"/>
            <c:bubble3D val="0"/>
          </c:dPt>
          <c:dPt>
            <c:idx val="14"/>
            <c:bubble3D val="0"/>
          </c:dPt>
          <c:dPt>
            <c:idx val="15"/>
            <c:bubble3D val="0"/>
          </c:dPt>
          <c:dPt>
            <c:idx val="16"/>
            <c:bubble3D val="0"/>
          </c:dPt>
          <c:dPt>
            <c:idx val="17"/>
            <c:bubble3D val="0"/>
          </c:dPt>
          <c:dPt>
            <c:idx val="27"/>
            <c:bubble3D val="0"/>
          </c:dPt>
          <c:dPt>
            <c:idx val="29"/>
            <c:bubble3D val="0"/>
            <c:spPr>
              <a:ln>
                <a:solidFill>
                  <a:sysClr val="windowText" lastClr="000000"/>
                </a:solidFill>
                <a:prstDash val="sysDot"/>
              </a:ln>
            </c:spPr>
          </c:dPt>
          <c:dPt>
            <c:idx val="30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[100]31_ábra_chart'!$F$9:$AI$9</c:f>
              <c:strCache>
                <c:ptCount val="30"/>
                <c:pt idx="0">
                  <c:v>2008 Q3-Q4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H1 (e.)</c:v>
                </c:pt>
              </c:strCache>
            </c:strRef>
          </c:cat>
          <c:val>
            <c:numRef>
              <c:f>'[100]31_ábra_chart'!$F$11:$AI$11</c:f>
              <c:numCache>
                <c:formatCode>General</c:formatCode>
                <c:ptCount val="30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50.583800365877671</c:v>
                </c:pt>
                <c:pt idx="4">
                  <c:v>30.966561819271366</c:v>
                </c:pt>
                <c:pt idx="5">
                  <c:v>11.290413419977172</c:v>
                </c:pt>
                <c:pt idx="6">
                  <c:v>0</c:v>
                </c:pt>
                <c:pt idx="7">
                  <c:v>0</c:v>
                </c:pt>
                <c:pt idx="8">
                  <c:v>23.850993878650758</c:v>
                </c:pt>
                <c:pt idx="9">
                  <c:v>18.917912946691757</c:v>
                </c:pt>
                <c:pt idx="10">
                  <c:v>11.508230193522463</c:v>
                </c:pt>
                <c:pt idx="11">
                  <c:v>0</c:v>
                </c:pt>
                <c:pt idx="12">
                  <c:v>30.492481167949393</c:v>
                </c:pt>
                <c:pt idx="13">
                  <c:v>11.301702292691926</c:v>
                </c:pt>
                <c:pt idx="14">
                  <c:v>30.42700622816163</c:v>
                </c:pt>
                <c:pt idx="15">
                  <c:v>22.083292504059525</c:v>
                </c:pt>
                <c:pt idx="16">
                  <c:v>0</c:v>
                </c:pt>
                <c:pt idx="17">
                  <c:v>0</c:v>
                </c:pt>
                <c:pt idx="18">
                  <c:v>-17.555648748720344</c:v>
                </c:pt>
                <c:pt idx="19">
                  <c:v>-10.993279605047441</c:v>
                </c:pt>
                <c:pt idx="20">
                  <c:v>-11.14495282913665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-21.114827031437166</c:v>
                </c:pt>
                <c:pt idx="25">
                  <c:v>-29.567770278416432</c:v>
                </c:pt>
                <c:pt idx="26">
                  <c:v>-16.512001983716846</c:v>
                </c:pt>
                <c:pt idx="27">
                  <c:v>-31.336472014487022</c:v>
                </c:pt>
                <c:pt idx="28">
                  <c:v>-19.474974864285727</c:v>
                </c:pt>
                <c:pt idx="29">
                  <c:v>-44.47543948007634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293504"/>
        <c:axId val="342631168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633088"/>
        <c:axId val="342634880"/>
      </c:lineChart>
      <c:catAx>
        <c:axId val="342293504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631168"/>
        <c:crosses val="autoZero"/>
        <c:auto val="1"/>
        <c:lblAlgn val="ctr"/>
        <c:lblOffset val="100"/>
        <c:tickLblSkip val="1"/>
        <c:noMultiLvlLbl val="0"/>
      </c:catAx>
      <c:valAx>
        <c:axId val="342631168"/>
        <c:scaling>
          <c:orientation val="minMax"/>
          <c:max val="100"/>
          <c:min val="-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3825851396380184"/>
              <c:y val="0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293504"/>
        <c:crosses val="autoZero"/>
        <c:crossBetween val="between"/>
        <c:majorUnit val="10"/>
      </c:valAx>
      <c:catAx>
        <c:axId val="342633088"/>
        <c:scaling>
          <c:orientation val="minMax"/>
        </c:scaling>
        <c:delete val="1"/>
        <c:axPos val="b"/>
        <c:majorTickMark val="out"/>
        <c:minorTickMark val="none"/>
        <c:tickLblPos val="nextTo"/>
        <c:crossAx val="342634880"/>
        <c:crosses val="autoZero"/>
        <c:auto val="1"/>
        <c:lblAlgn val="ctr"/>
        <c:lblOffset val="100"/>
        <c:noMultiLvlLbl val="0"/>
      </c:catAx>
      <c:valAx>
        <c:axId val="342634880"/>
        <c:scaling>
          <c:orientation val="minMax"/>
          <c:max val="10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2346490853468781"/>
              <c:y val="0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4263308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692619896092288E-2"/>
          <c:y val="5.5950124364015301E-2"/>
          <c:w val="0.89609499999999997"/>
          <c:h val="0.58323772388092709"/>
        </c:manualLayout>
      </c:layout>
      <c:lineChart>
        <c:grouping val="standard"/>
        <c:varyColors val="0"/>
        <c:ser>
          <c:idx val="1"/>
          <c:order val="1"/>
          <c:tx>
            <c:strRef>
              <c:f>'32_ábra_chart'!$G$10</c:f>
              <c:strCache>
                <c:ptCount val="1"/>
                <c:pt idx="0">
                  <c:v>Forgóeszközhitel (1 millió euró alatti)</c:v>
                </c:pt>
              </c:strCache>
            </c:strRef>
          </c:tx>
          <c:spPr>
            <a:ln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strLit>
              <c:ptCount val="24"/>
              <c:pt idx="0">
                <c:v>2014.jan</c:v>
              </c:pt>
              <c:pt idx="1">
                <c:v>febr</c:v>
              </c:pt>
              <c:pt idx="2">
                <c:v>márc</c:v>
              </c:pt>
              <c:pt idx="3">
                <c:v>ápr</c:v>
              </c:pt>
              <c:pt idx="4">
                <c:v>máj</c:v>
              </c:pt>
              <c:pt idx="5">
                <c:v>jún</c:v>
              </c:pt>
              <c:pt idx="6">
                <c:v>júl</c:v>
              </c:pt>
              <c:pt idx="7">
                <c:v>aug</c:v>
              </c:pt>
              <c:pt idx="8">
                <c:v>szept</c:v>
              </c:pt>
              <c:pt idx="9">
                <c:v>okt</c:v>
              </c:pt>
              <c:pt idx="10">
                <c:v>nov</c:v>
              </c:pt>
              <c:pt idx="11">
                <c:v>dec</c:v>
              </c:pt>
              <c:pt idx="12">
                <c:v>2015.jan</c:v>
              </c:pt>
              <c:pt idx="13">
                <c:v>febr</c:v>
              </c:pt>
              <c:pt idx="14">
                <c:v>márc</c:v>
              </c:pt>
              <c:pt idx="15">
                <c:v>ápr</c:v>
              </c:pt>
              <c:pt idx="16">
                <c:v>máj</c:v>
              </c:pt>
              <c:pt idx="17">
                <c:v>jún</c:v>
              </c:pt>
              <c:pt idx="18">
                <c:v>júl</c:v>
              </c:pt>
              <c:pt idx="19">
                <c:v>aug</c:v>
              </c:pt>
              <c:pt idx="20">
                <c:v>szept</c:v>
              </c:pt>
              <c:pt idx="21">
                <c:v>okt</c:v>
              </c:pt>
              <c:pt idx="22">
                <c:v>nov</c:v>
              </c:pt>
              <c:pt idx="23">
                <c:v>dec</c:v>
              </c:pt>
            </c:strLit>
          </c:cat>
          <c:val>
            <c:numRef>
              <c:f>'32_ábra_chart'!$G$11:$G$34</c:f>
              <c:numCache>
                <c:formatCode>0.0</c:formatCode>
                <c:ptCount val="24"/>
                <c:pt idx="0">
                  <c:v>5.3807915028559741</c:v>
                </c:pt>
                <c:pt idx="1">
                  <c:v>5.3338493528818685</c:v>
                </c:pt>
                <c:pt idx="2">
                  <c:v>5.5992770034322925</c:v>
                </c:pt>
                <c:pt idx="3">
                  <c:v>5.4369497807847251</c:v>
                </c:pt>
                <c:pt idx="4">
                  <c:v>5.1477733102553094</c:v>
                </c:pt>
                <c:pt idx="5">
                  <c:v>5.2559065736308863</c:v>
                </c:pt>
                <c:pt idx="6">
                  <c:v>5.54626787644054</c:v>
                </c:pt>
                <c:pt idx="7">
                  <c:v>4.4865356038566082</c:v>
                </c:pt>
                <c:pt idx="8">
                  <c:v>4.4905961762607483</c:v>
                </c:pt>
                <c:pt idx="9">
                  <c:v>4.6819373079946347</c:v>
                </c:pt>
                <c:pt idx="10">
                  <c:v>4.5153896743821473</c:v>
                </c:pt>
                <c:pt idx="11">
                  <c:v>4.3855484636893856</c:v>
                </c:pt>
                <c:pt idx="12">
                  <c:v>4.6457640302289454</c:v>
                </c:pt>
                <c:pt idx="13">
                  <c:v>4.7351904895414556</c:v>
                </c:pt>
                <c:pt idx="14">
                  <c:v>4.5264828296607931</c:v>
                </c:pt>
                <c:pt idx="15">
                  <c:v>4.4538520439341385</c:v>
                </c:pt>
                <c:pt idx="16">
                  <c:v>4.1337240031383784</c:v>
                </c:pt>
                <c:pt idx="17">
                  <c:v>3.7754331460515971</c:v>
                </c:pt>
                <c:pt idx="18">
                  <c:v>3.7322839883800532</c:v>
                </c:pt>
                <c:pt idx="19">
                  <c:v>3.7990838636484443</c:v>
                </c:pt>
                <c:pt idx="20">
                  <c:v>3.9166215127193191</c:v>
                </c:pt>
                <c:pt idx="21">
                  <c:v>3.7111916875299142</c:v>
                </c:pt>
                <c:pt idx="22">
                  <c:v>3.7195881311953998</c:v>
                </c:pt>
                <c:pt idx="23">
                  <c:v>3.57570986516614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664320"/>
        <c:axId val="342665856"/>
      </c:lineChart>
      <c:lineChart>
        <c:grouping val="standard"/>
        <c:varyColors val="0"/>
        <c:ser>
          <c:idx val="0"/>
          <c:order val="0"/>
          <c:tx>
            <c:strRef>
              <c:f>'32_ábra_chart'!$H$10</c:f>
              <c:strCache>
                <c:ptCount val="1"/>
                <c:pt idx="0">
                  <c:v>Beruházási hitel (1 millió euró alatti, hosszú lejáratú)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strRef>
              <c:f>'32_ábra_chart'!$F$11:$F$34</c:f>
              <c:strCache>
                <c:ptCount val="24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32_ábra_chart'!$H$11:$H$34</c:f>
              <c:numCache>
                <c:formatCode>0.0</c:formatCode>
                <c:ptCount val="24"/>
                <c:pt idx="0">
                  <c:v>6.8548588067533851</c:v>
                </c:pt>
                <c:pt idx="1">
                  <c:v>5.6660607456999719</c:v>
                </c:pt>
                <c:pt idx="2">
                  <c:v>5.6990465907336549</c:v>
                </c:pt>
                <c:pt idx="3">
                  <c:v>5.5018139390189749</c:v>
                </c:pt>
                <c:pt idx="4">
                  <c:v>5.4395364442435419</c:v>
                </c:pt>
                <c:pt idx="5">
                  <c:v>5.4904012898501584</c:v>
                </c:pt>
                <c:pt idx="6">
                  <c:v>5.2807633269689607</c:v>
                </c:pt>
                <c:pt idx="7">
                  <c:v>5.1471031907367557</c:v>
                </c:pt>
                <c:pt idx="8">
                  <c:v>5.4179748525783182</c:v>
                </c:pt>
                <c:pt idx="9">
                  <c:v>4.8097686221754454</c:v>
                </c:pt>
                <c:pt idx="10">
                  <c:v>4.9193373044077484</c:v>
                </c:pt>
                <c:pt idx="11">
                  <c:v>4.9314639092590884</c:v>
                </c:pt>
                <c:pt idx="12">
                  <c:v>5.3979556850982524</c:v>
                </c:pt>
                <c:pt idx="13">
                  <c:v>5.3248248812923906</c:v>
                </c:pt>
                <c:pt idx="14">
                  <c:v>4.8224195923690907</c:v>
                </c:pt>
                <c:pt idx="15">
                  <c:v>5.1162593584471496</c:v>
                </c:pt>
                <c:pt idx="16">
                  <c:v>4.7883284497647223</c:v>
                </c:pt>
                <c:pt idx="17">
                  <c:v>4.9318406266850996</c:v>
                </c:pt>
                <c:pt idx="18">
                  <c:v>4.0816743872286461</c:v>
                </c:pt>
                <c:pt idx="19">
                  <c:v>4.5459458386612468</c:v>
                </c:pt>
                <c:pt idx="20">
                  <c:v>4.6361774826544773</c:v>
                </c:pt>
                <c:pt idx="21">
                  <c:v>4.2436817037254082</c:v>
                </c:pt>
                <c:pt idx="22">
                  <c:v>4.2514369576732012</c:v>
                </c:pt>
                <c:pt idx="23">
                  <c:v>4.0675446291130601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32_ábra_chart'!$I$10</c:f>
              <c:strCache>
                <c:ptCount val="1"/>
                <c:pt idx="0">
                  <c:v>NHP-ban résztvevő hitel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32_ábra_chart'!$F$11:$F$34</c:f>
              <c:strCache>
                <c:ptCount val="24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32_ábra_chart'!$I$11:$I$34</c:f>
              <c:numCache>
                <c:formatCode>0.0</c:formatCode>
                <c:ptCount val="24"/>
                <c:pt idx="0">
                  <c:v>2.4678597465266043</c:v>
                </c:pt>
                <c:pt idx="1">
                  <c:v>2.4548633593370219</c:v>
                </c:pt>
                <c:pt idx="2">
                  <c:v>2.3321109529800501</c:v>
                </c:pt>
                <c:pt idx="3">
                  <c:v>2.3254869921579164</c:v>
                </c:pt>
                <c:pt idx="4">
                  <c:v>2.290247979727615</c:v>
                </c:pt>
                <c:pt idx="5">
                  <c:v>2.3602700629849815</c:v>
                </c:pt>
                <c:pt idx="6">
                  <c:v>2.2919343216900661</c:v>
                </c:pt>
                <c:pt idx="7">
                  <c:v>2.3330731989355615</c:v>
                </c:pt>
                <c:pt idx="8">
                  <c:v>2.2983428452335652</c:v>
                </c:pt>
                <c:pt idx="9">
                  <c:v>2.2453135952403342</c:v>
                </c:pt>
                <c:pt idx="10">
                  <c:v>2.3587966760930081</c:v>
                </c:pt>
                <c:pt idx="11">
                  <c:v>2.3656556271843852</c:v>
                </c:pt>
                <c:pt idx="12">
                  <c:v>2.2910630490334118</c:v>
                </c:pt>
                <c:pt idx="13">
                  <c:v>2.3442530192272284</c:v>
                </c:pt>
                <c:pt idx="14">
                  <c:v>2.2368984970757873</c:v>
                </c:pt>
                <c:pt idx="15">
                  <c:v>2.3010188810067902</c:v>
                </c:pt>
                <c:pt idx="16">
                  <c:v>2.1267551443785804</c:v>
                </c:pt>
                <c:pt idx="17">
                  <c:v>2.3090495676648364</c:v>
                </c:pt>
                <c:pt idx="18">
                  <c:v>2.227211350909541</c:v>
                </c:pt>
                <c:pt idx="19">
                  <c:v>2.2795491670181036</c:v>
                </c:pt>
                <c:pt idx="20">
                  <c:v>2.0027269298271535</c:v>
                </c:pt>
                <c:pt idx="21">
                  <c:v>2.1628389959538747</c:v>
                </c:pt>
                <c:pt idx="22">
                  <c:v>2.1549366513246579</c:v>
                </c:pt>
                <c:pt idx="23">
                  <c:v>2.267882598836840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669952"/>
        <c:axId val="342668032"/>
      </c:lineChart>
      <c:catAx>
        <c:axId val="3426643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665856"/>
        <c:crosses val="autoZero"/>
        <c:auto val="1"/>
        <c:lblAlgn val="ctr"/>
        <c:lblOffset val="100"/>
        <c:noMultiLvlLbl val="0"/>
      </c:catAx>
      <c:valAx>
        <c:axId val="342665856"/>
        <c:scaling>
          <c:orientation val="minMax"/>
          <c:max val="7"/>
          <c:min val="1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3242215860387653E-2"/>
              <c:y val="2.31868226118996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664320"/>
        <c:crosses val="autoZero"/>
        <c:crossBetween val="between"/>
      </c:valAx>
      <c:valAx>
        <c:axId val="342668032"/>
        <c:scaling>
          <c:orientation val="minMax"/>
          <c:max val="7"/>
          <c:min val="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157829531763674"/>
              <c:y val="1.123435991421700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669952"/>
        <c:crosses val="max"/>
        <c:crossBetween val="between"/>
      </c:valAx>
      <c:catAx>
        <c:axId val="342669952"/>
        <c:scaling>
          <c:orientation val="minMax"/>
        </c:scaling>
        <c:delete val="1"/>
        <c:axPos val="b"/>
        <c:majorTickMark val="out"/>
        <c:minorTickMark val="none"/>
        <c:tickLblPos val="nextTo"/>
        <c:crossAx val="3426680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518058166482173"/>
          <c:y val="0.83034069016498924"/>
          <c:w val="0.80012543585369755"/>
          <c:h val="0.135686531054823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692619896092288E-2"/>
          <c:y val="5.5950124364015301E-2"/>
          <c:w val="0.89609499999999997"/>
          <c:h val="0.61158366896596872"/>
        </c:manualLayout>
      </c:layout>
      <c:lineChart>
        <c:grouping val="standard"/>
        <c:varyColors val="0"/>
        <c:ser>
          <c:idx val="1"/>
          <c:order val="1"/>
          <c:tx>
            <c:strRef>
              <c:f>'32_ábra_chart'!$G$9</c:f>
              <c:strCache>
                <c:ptCount val="1"/>
                <c:pt idx="0">
                  <c:v>Working capital loan (up to 1 M EUR)</c:v>
                </c:pt>
              </c:strCache>
            </c:strRef>
          </c:tx>
          <c:spPr>
            <a:ln>
              <a:solidFill>
                <a:srgbClr val="DA0000"/>
              </a:solidFill>
              <a:prstDash val="sysDot"/>
            </a:ln>
          </c:spPr>
          <c:marker>
            <c:symbol val="none"/>
          </c:marker>
          <c:cat>
            <c:numRef>
              <c:f>'32_ábra_chart'!$E$11:$E$34</c:f>
              <c:numCache>
                <c:formatCode>m/d/yyyy</c:formatCode>
                <c:ptCount val="24"/>
                <c:pt idx="0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</c:numCache>
            </c:numRef>
          </c:cat>
          <c:val>
            <c:numRef>
              <c:f>'32_ábra_chart'!$G$11:$G$34</c:f>
              <c:numCache>
                <c:formatCode>0.0</c:formatCode>
                <c:ptCount val="24"/>
                <c:pt idx="0">
                  <c:v>5.3807915028559741</c:v>
                </c:pt>
                <c:pt idx="1">
                  <c:v>5.3338493528818685</c:v>
                </c:pt>
                <c:pt idx="2">
                  <c:v>5.5992770034322925</c:v>
                </c:pt>
                <c:pt idx="3">
                  <c:v>5.4369497807847251</c:v>
                </c:pt>
                <c:pt idx="4">
                  <c:v>5.1477733102553094</c:v>
                </c:pt>
                <c:pt idx="5">
                  <c:v>5.2559065736308863</c:v>
                </c:pt>
                <c:pt idx="6">
                  <c:v>5.54626787644054</c:v>
                </c:pt>
                <c:pt idx="7">
                  <c:v>4.4865356038566082</c:v>
                </c:pt>
                <c:pt idx="8">
                  <c:v>4.4905961762607483</c:v>
                </c:pt>
                <c:pt idx="9">
                  <c:v>4.6819373079946347</c:v>
                </c:pt>
                <c:pt idx="10">
                  <c:v>4.5153896743821473</c:v>
                </c:pt>
                <c:pt idx="11">
                  <c:v>4.3855484636893856</c:v>
                </c:pt>
                <c:pt idx="12">
                  <c:v>4.6457640302289454</c:v>
                </c:pt>
                <c:pt idx="13">
                  <c:v>4.7351904895414556</c:v>
                </c:pt>
                <c:pt idx="14">
                  <c:v>4.5264828296607931</c:v>
                </c:pt>
                <c:pt idx="15">
                  <c:v>4.4538520439341385</c:v>
                </c:pt>
                <c:pt idx="16">
                  <c:v>4.1337240031383784</c:v>
                </c:pt>
                <c:pt idx="17">
                  <c:v>3.7754331460515971</c:v>
                </c:pt>
                <c:pt idx="18">
                  <c:v>3.7322839883800532</c:v>
                </c:pt>
                <c:pt idx="19">
                  <c:v>3.7990838636484443</c:v>
                </c:pt>
                <c:pt idx="20">
                  <c:v>3.9166215127193191</c:v>
                </c:pt>
                <c:pt idx="21">
                  <c:v>3.7111916875299142</c:v>
                </c:pt>
                <c:pt idx="22">
                  <c:v>3.7195881311953998</c:v>
                </c:pt>
                <c:pt idx="23">
                  <c:v>3.575709865166141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735872"/>
        <c:axId val="342741760"/>
      </c:lineChart>
      <c:lineChart>
        <c:grouping val="standard"/>
        <c:varyColors val="0"/>
        <c:ser>
          <c:idx val="0"/>
          <c:order val="0"/>
          <c:tx>
            <c:strRef>
              <c:f>'32_ábra_chart'!$H$9</c:f>
              <c:strCache>
                <c:ptCount val="1"/>
                <c:pt idx="0">
                  <c:v>Invesment loan (up to 1 M EUR, with over 1 year initial maturity)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none"/>
          </c:marker>
          <c:cat>
            <c:strRef>
              <c:f>'32_ábra_chart'!$F$11:$F$34</c:f>
              <c:strCache>
                <c:ptCount val="24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32_ábra_chart'!$H$11:$H$34</c:f>
              <c:numCache>
                <c:formatCode>0.0</c:formatCode>
                <c:ptCount val="24"/>
                <c:pt idx="0">
                  <c:v>6.8548588067533851</c:v>
                </c:pt>
                <c:pt idx="1">
                  <c:v>5.6660607456999719</c:v>
                </c:pt>
                <c:pt idx="2">
                  <c:v>5.6990465907336549</c:v>
                </c:pt>
                <c:pt idx="3">
                  <c:v>5.5018139390189749</c:v>
                </c:pt>
                <c:pt idx="4">
                  <c:v>5.4395364442435419</c:v>
                </c:pt>
                <c:pt idx="5">
                  <c:v>5.4904012898501584</c:v>
                </c:pt>
                <c:pt idx="6">
                  <c:v>5.2807633269689607</c:v>
                </c:pt>
                <c:pt idx="7">
                  <c:v>5.1471031907367557</c:v>
                </c:pt>
                <c:pt idx="8">
                  <c:v>5.4179748525783182</c:v>
                </c:pt>
                <c:pt idx="9">
                  <c:v>4.8097686221754454</c:v>
                </c:pt>
                <c:pt idx="10">
                  <c:v>4.9193373044077484</c:v>
                </c:pt>
                <c:pt idx="11">
                  <c:v>4.9314639092590884</c:v>
                </c:pt>
                <c:pt idx="12">
                  <c:v>5.3979556850982524</c:v>
                </c:pt>
                <c:pt idx="13">
                  <c:v>5.3248248812923906</c:v>
                </c:pt>
                <c:pt idx="14">
                  <c:v>4.8224195923690907</c:v>
                </c:pt>
                <c:pt idx="15">
                  <c:v>5.1162593584471496</c:v>
                </c:pt>
                <c:pt idx="16">
                  <c:v>4.7883284497647223</c:v>
                </c:pt>
                <c:pt idx="17">
                  <c:v>4.9318406266850996</c:v>
                </c:pt>
                <c:pt idx="18">
                  <c:v>4.0816743872286461</c:v>
                </c:pt>
                <c:pt idx="19">
                  <c:v>4.5459458386612468</c:v>
                </c:pt>
                <c:pt idx="20">
                  <c:v>4.6361774826544773</c:v>
                </c:pt>
                <c:pt idx="21">
                  <c:v>4.2436817037254082</c:v>
                </c:pt>
                <c:pt idx="22">
                  <c:v>4.2514369576732012</c:v>
                </c:pt>
                <c:pt idx="23">
                  <c:v>4.0675446291130601</c:v>
                </c:pt>
              </c:numCache>
            </c:numRef>
          </c:val>
          <c:smooth val="0"/>
        </c:ser>
        <c:ser>
          <c:idx val="4"/>
          <c:order val="2"/>
          <c:tx>
            <c:strRef>
              <c:f>'32_ábra_chart'!$I$9</c:f>
              <c:strCache>
                <c:ptCount val="1"/>
                <c:pt idx="0">
                  <c:v>FGS loans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</a:ln>
          </c:spPr>
          <c:marker>
            <c:symbol val="none"/>
          </c:marker>
          <c:cat>
            <c:strRef>
              <c:f>'32_ábra_chart'!$F$11:$F$34</c:f>
              <c:strCache>
                <c:ptCount val="24"/>
                <c:pt idx="0">
                  <c:v>2014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15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  <c:pt idx="21">
                  <c:v>okt</c:v>
                </c:pt>
                <c:pt idx="22">
                  <c:v>nov</c:v>
                </c:pt>
                <c:pt idx="23">
                  <c:v>dec</c:v>
                </c:pt>
              </c:strCache>
            </c:strRef>
          </c:cat>
          <c:val>
            <c:numRef>
              <c:f>'32_ábra_chart'!$I$11:$I$34</c:f>
              <c:numCache>
                <c:formatCode>0.0</c:formatCode>
                <c:ptCount val="24"/>
                <c:pt idx="0">
                  <c:v>2.4678597465266043</c:v>
                </c:pt>
                <c:pt idx="1">
                  <c:v>2.4548633593370219</c:v>
                </c:pt>
                <c:pt idx="2">
                  <c:v>2.3321109529800501</c:v>
                </c:pt>
                <c:pt idx="3">
                  <c:v>2.3254869921579164</c:v>
                </c:pt>
                <c:pt idx="4">
                  <c:v>2.290247979727615</c:v>
                </c:pt>
                <c:pt idx="5">
                  <c:v>2.3602700629849815</c:v>
                </c:pt>
                <c:pt idx="6">
                  <c:v>2.2919343216900661</c:v>
                </c:pt>
                <c:pt idx="7">
                  <c:v>2.3330731989355615</c:v>
                </c:pt>
                <c:pt idx="8">
                  <c:v>2.2983428452335652</c:v>
                </c:pt>
                <c:pt idx="9">
                  <c:v>2.2453135952403342</c:v>
                </c:pt>
                <c:pt idx="10">
                  <c:v>2.3587966760930081</c:v>
                </c:pt>
                <c:pt idx="11">
                  <c:v>2.3656556271843852</c:v>
                </c:pt>
                <c:pt idx="12">
                  <c:v>2.2910630490334118</c:v>
                </c:pt>
                <c:pt idx="13">
                  <c:v>2.3442530192272284</c:v>
                </c:pt>
                <c:pt idx="14">
                  <c:v>2.2368984970757873</c:v>
                </c:pt>
                <c:pt idx="15">
                  <c:v>2.3010188810067902</c:v>
                </c:pt>
                <c:pt idx="16">
                  <c:v>2.1267551443785804</c:v>
                </c:pt>
                <c:pt idx="17">
                  <c:v>2.3090495676648364</c:v>
                </c:pt>
                <c:pt idx="18">
                  <c:v>2.227211350909541</c:v>
                </c:pt>
                <c:pt idx="19">
                  <c:v>2.2795491670181036</c:v>
                </c:pt>
                <c:pt idx="20">
                  <c:v>2.0027269298271535</c:v>
                </c:pt>
                <c:pt idx="21">
                  <c:v>2.1628389959538747</c:v>
                </c:pt>
                <c:pt idx="22">
                  <c:v>2.1549366513246579</c:v>
                </c:pt>
                <c:pt idx="23">
                  <c:v>2.267882598836840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745856"/>
        <c:axId val="342743680"/>
      </c:lineChart>
      <c:dateAx>
        <c:axId val="34273587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 anchor="t" anchorCtr="0"/>
          <a:lstStyle/>
          <a:p>
            <a:pPr>
              <a:defRPr/>
            </a:pPr>
            <a:endParaRPr lang="hu-HU"/>
          </a:p>
        </c:txPr>
        <c:crossAx val="342741760"/>
        <c:crosses val="autoZero"/>
        <c:auto val="1"/>
        <c:lblOffset val="100"/>
        <c:baseTimeUnit val="months"/>
        <c:majorUnit val="1"/>
        <c:majorTimeUnit val="months"/>
      </c:dateAx>
      <c:valAx>
        <c:axId val="342741760"/>
        <c:scaling>
          <c:orientation val="minMax"/>
          <c:max val="7"/>
          <c:min val="1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3242215860387653E-2"/>
              <c:y val="2.31868226118996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735872"/>
        <c:crosses val="autoZero"/>
        <c:crossBetween val="between"/>
      </c:valAx>
      <c:valAx>
        <c:axId val="342743680"/>
        <c:scaling>
          <c:orientation val="minMax"/>
          <c:max val="7"/>
          <c:min val="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157829531763674"/>
              <c:y val="1.123435991421700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2745856"/>
        <c:crosses val="max"/>
        <c:crossBetween val="between"/>
      </c:valAx>
      <c:catAx>
        <c:axId val="342745856"/>
        <c:scaling>
          <c:orientation val="minMax"/>
        </c:scaling>
        <c:delete val="1"/>
        <c:axPos val="b"/>
        <c:majorTickMark val="out"/>
        <c:minorTickMark val="none"/>
        <c:tickLblPos val="nextTo"/>
        <c:crossAx val="342743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518058166482173"/>
          <c:y val="0.83034069016498924"/>
          <c:w val="0.80012543585369755"/>
          <c:h val="0.135686531054823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493842452763387"/>
          <c:y val="5.7618862624960486E-2"/>
          <c:w val="0.79243510970480258"/>
          <c:h val="0.6090679765319193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3_ábra_chart'!$G$9</c:f>
              <c:strCache>
                <c:ptCount val="1"/>
                <c:pt idx="0">
                  <c:v>Üzleti bizalmi index - GKI (jobb skála)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D$10:$D$33</c:f>
              <c:strCache>
                <c:ptCount val="24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3_ábra_chart'!$G$10:$G$33</c:f>
              <c:numCache>
                <c:formatCode>0.0</c:formatCode>
                <c:ptCount val="24"/>
                <c:pt idx="0">
                  <c:v>-10.5</c:v>
                </c:pt>
                <c:pt idx="1">
                  <c:v>-9.5</c:v>
                </c:pt>
                <c:pt idx="2">
                  <c:v>-6.7</c:v>
                </c:pt>
                <c:pt idx="3">
                  <c:v>-1.8</c:v>
                </c:pt>
                <c:pt idx="4">
                  <c:v>-1.3</c:v>
                </c:pt>
                <c:pt idx="5">
                  <c:v>-4.4000000000000004</c:v>
                </c:pt>
                <c:pt idx="6">
                  <c:v>-11.7</c:v>
                </c:pt>
                <c:pt idx="7">
                  <c:v>-14.5</c:v>
                </c:pt>
                <c:pt idx="8">
                  <c:v>-8.1</c:v>
                </c:pt>
                <c:pt idx="9">
                  <c:v>-14.6</c:v>
                </c:pt>
                <c:pt idx="10">
                  <c:v>-16.399999999999999</c:v>
                </c:pt>
                <c:pt idx="11">
                  <c:v>-11.3</c:v>
                </c:pt>
                <c:pt idx="12">
                  <c:v>-11.9</c:v>
                </c:pt>
                <c:pt idx="13">
                  <c:v>-6.9</c:v>
                </c:pt>
                <c:pt idx="14">
                  <c:v>-4.8</c:v>
                </c:pt>
                <c:pt idx="15">
                  <c:v>4</c:v>
                </c:pt>
                <c:pt idx="16">
                  <c:v>4.7</c:v>
                </c:pt>
                <c:pt idx="17">
                  <c:v>5.4</c:v>
                </c:pt>
                <c:pt idx="18">
                  <c:v>3.6</c:v>
                </c:pt>
                <c:pt idx="19">
                  <c:v>8.1</c:v>
                </c:pt>
                <c:pt idx="20">
                  <c:v>4.2</c:v>
                </c:pt>
                <c:pt idx="21">
                  <c:v>5.0999999999999996</c:v>
                </c:pt>
                <c:pt idx="22">
                  <c:v>7.5</c:v>
                </c:pt>
                <c:pt idx="23">
                  <c:v>4.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39051648"/>
        <c:axId val="339053184"/>
      </c:barChart>
      <c:lineChart>
        <c:grouping val="standard"/>
        <c:varyColors val="0"/>
        <c:ser>
          <c:idx val="0"/>
          <c:order val="0"/>
          <c:tx>
            <c:strRef>
              <c:f>'33_ábra_chart'!$E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</c:dPt>
          <c:dPt>
            <c:idx val="16"/>
            <c:bubble3D val="0"/>
          </c:dPt>
          <c:dPt>
            <c:idx val="18"/>
            <c:bubble3D val="0"/>
          </c:dPt>
          <c:dPt>
            <c:idx val="19"/>
            <c:bubble3D val="0"/>
          </c:dPt>
          <c:cat>
            <c:strRef>
              <c:f>'33_ábra_chart'!$D$10:$D$33</c:f>
              <c:strCache>
                <c:ptCount val="24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3_ábra_chart'!$E$10:$E$33</c:f>
              <c:numCache>
                <c:formatCode>0.0</c:formatCode>
                <c:ptCount val="24"/>
                <c:pt idx="0">
                  <c:v>63.820856313878807</c:v>
                </c:pt>
                <c:pt idx="1">
                  <c:v>10.846234306167098</c:v>
                </c:pt>
                <c:pt idx="2">
                  <c:v>19.850000000000001</c:v>
                </c:pt>
                <c:pt idx="3">
                  <c:v>11.177038277640158</c:v>
                </c:pt>
                <c:pt idx="4">
                  <c:v>65.144757134569943</c:v>
                </c:pt>
                <c:pt idx="5">
                  <c:v>42.963250175889733</c:v>
                </c:pt>
                <c:pt idx="6">
                  <c:v>18.628584128960711</c:v>
                </c:pt>
                <c:pt idx="7">
                  <c:v>10.3917912990582</c:v>
                </c:pt>
                <c:pt idx="8">
                  <c:v>30.22</c:v>
                </c:pt>
                <c:pt idx="9">
                  <c:v>22.131380489736699</c:v>
                </c:pt>
                <c:pt idx="10">
                  <c:v>40.893965704980985</c:v>
                </c:pt>
                <c:pt idx="11">
                  <c:v>11.059048177452709</c:v>
                </c:pt>
                <c:pt idx="12">
                  <c:v>17.675209130707252</c:v>
                </c:pt>
                <c:pt idx="13">
                  <c:v>69.948116373511695</c:v>
                </c:pt>
                <c:pt idx="14">
                  <c:v>70.266981136724297</c:v>
                </c:pt>
                <c:pt idx="15">
                  <c:v>23.31538604914946</c:v>
                </c:pt>
                <c:pt idx="16">
                  <c:v>29.395219480189976</c:v>
                </c:pt>
                <c:pt idx="17">
                  <c:v>20.976874466461076</c:v>
                </c:pt>
                <c:pt idx="18">
                  <c:v>22.707790043411087</c:v>
                </c:pt>
                <c:pt idx="19">
                  <c:v>33.820359266990152</c:v>
                </c:pt>
                <c:pt idx="20">
                  <c:v>21.377508825439261</c:v>
                </c:pt>
                <c:pt idx="21">
                  <c:v>18.464572056937687</c:v>
                </c:pt>
                <c:pt idx="22">
                  <c:v>6.467265461830296E-2</c:v>
                </c:pt>
                <c:pt idx="23">
                  <c:v>-0.3157528913040663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3_ábra_chart'!$F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</c:dPt>
          <c:dPt>
            <c:idx val="19"/>
            <c:bubble3D val="0"/>
          </c:dPt>
          <c:cat>
            <c:strRef>
              <c:f>'33_ábra_chart'!$D$10:$D$33</c:f>
              <c:strCache>
                <c:ptCount val="24"/>
                <c:pt idx="0">
                  <c:v>2010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33_ábra_chart'!$F$10:$F$33</c:f>
              <c:numCache>
                <c:formatCode>0.0</c:formatCode>
                <c:ptCount val="24"/>
                <c:pt idx="0">
                  <c:v>20.813204751961695</c:v>
                </c:pt>
                <c:pt idx="1">
                  <c:v>0.49967673375160282</c:v>
                </c:pt>
                <c:pt idx="2">
                  <c:v>-0.75</c:v>
                </c:pt>
                <c:pt idx="3">
                  <c:v>7.6318758717630653</c:v>
                </c:pt>
                <c:pt idx="4">
                  <c:v>-2.3836891775259299</c:v>
                </c:pt>
                <c:pt idx="5">
                  <c:v>-7.5123084761537662</c:v>
                </c:pt>
                <c:pt idx="6">
                  <c:v>-11.510314961498954</c:v>
                </c:pt>
                <c:pt idx="7">
                  <c:v>-11.4023843051061</c:v>
                </c:pt>
                <c:pt idx="8">
                  <c:v>-30.75</c:v>
                </c:pt>
                <c:pt idx="9">
                  <c:v>-30.713138339168498</c:v>
                </c:pt>
                <c:pt idx="10">
                  <c:v>-41.10665758374877</c:v>
                </c:pt>
                <c:pt idx="11">
                  <c:v>-60.565669623843057</c:v>
                </c:pt>
                <c:pt idx="12">
                  <c:v>-28.632902882287041</c:v>
                </c:pt>
                <c:pt idx="13">
                  <c:v>16.4059184331668</c:v>
                </c:pt>
                <c:pt idx="14">
                  <c:v>31.420338737624085</c:v>
                </c:pt>
                <c:pt idx="15">
                  <c:v>20.830273307440599</c:v>
                </c:pt>
                <c:pt idx="16">
                  <c:v>46.504703435503707</c:v>
                </c:pt>
                <c:pt idx="17">
                  <c:v>67.300014684927618</c:v>
                </c:pt>
                <c:pt idx="18">
                  <c:v>62.730867526149567</c:v>
                </c:pt>
                <c:pt idx="19">
                  <c:v>12.243912795745061</c:v>
                </c:pt>
                <c:pt idx="20">
                  <c:v>43.541259060749063</c:v>
                </c:pt>
                <c:pt idx="21">
                  <c:v>44.088970910166189</c:v>
                </c:pt>
                <c:pt idx="22">
                  <c:v>28.339487829890743</c:v>
                </c:pt>
                <c:pt idx="23">
                  <c:v>36.8200580212199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043456"/>
        <c:axId val="339045376"/>
      </c:lineChart>
      <c:catAx>
        <c:axId val="3390434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45376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339045376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2938618783763139"/>
              <c:y val="8.22240690396705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43456"/>
        <c:crosses val="autoZero"/>
        <c:crossBetween val="between"/>
      </c:valAx>
      <c:catAx>
        <c:axId val="339051648"/>
        <c:scaling>
          <c:orientation val="minMax"/>
        </c:scaling>
        <c:delete val="1"/>
        <c:axPos val="b"/>
        <c:majorTickMark val="out"/>
        <c:minorTickMark val="none"/>
        <c:tickLblPos val="nextTo"/>
        <c:crossAx val="339053184"/>
        <c:crosses val="autoZero"/>
        <c:auto val="1"/>
        <c:lblAlgn val="ctr"/>
        <c:lblOffset val="100"/>
        <c:noMultiLvlLbl val="0"/>
      </c:catAx>
      <c:valAx>
        <c:axId val="339053184"/>
        <c:scaling>
          <c:orientation val="minMax"/>
          <c:max val="2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51648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22677055276347338"/>
          <c:y val="0.83297222684052752"/>
          <c:w val="0.60492571456090927"/>
          <c:h val="0.1439823768771580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493842452763387"/>
          <c:y val="5.7618862624960486E-2"/>
          <c:w val="0.79243510970480258"/>
          <c:h val="0.60906797653191935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33_ábra_chart'!$G$8</c:f>
              <c:strCache>
                <c:ptCount val="1"/>
                <c:pt idx="0">
                  <c:v>Business confidence indicator - GKI (RHS)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3_ábra_chart'!$C$10:$C$33</c:f>
              <c:strCache>
                <c:ptCount val="2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3_ábra_chart'!$G$10:$G$33</c:f>
              <c:numCache>
                <c:formatCode>0.0</c:formatCode>
                <c:ptCount val="24"/>
                <c:pt idx="0">
                  <c:v>-10.5</c:v>
                </c:pt>
                <c:pt idx="1">
                  <c:v>-9.5</c:v>
                </c:pt>
                <c:pt idx="2">
                  <c:v>-6.7</c:v>
                </c:pt>
                <c:pt idx="3">
                  <c:v>-1.8</c:v>
                </c:pt>
                <c:pt idx="4">
                  <c:v>-1.3</c:v>
                </c:pt>
                <c:pt idx="5">
                  <c:v>-4.4000000000000004</c:v>
                </c:pt>
                <c:pt idx="6">
                  <c:v>-11.7</c:v>
                </c:pt>
                <c:pt idx="7">
                  <c:v>-14.5</c:v>
                </c:pt>
                <c:pt idx="8">
                  <c:v>-8.1</c:v>
                </c:pt>
                <c:pt idx="9">
                  <c:v>-14.6</c:v>
                </c:pt>
                <c:pt idx="10">
                  <c:v>-16.399999999999999</c:v>
                </c:pt>
                <c:pt idx="11">
                  <c:v>-11.3</c:v>
                </c:pt>
                <c:pt idx="12">
                  <c:v>-11.9</c:v>
                </c:pt>
                <c:pt idx="13">
                  <c:v>-6.9</c:v>
                </c:pt>
                <c:pt idx="14">
                  <c:v>-4.8</c:v>
                </c:pt>
                <c:pt idx="15">
                  <c:v>4</c:v>
                </c:pt>
                <c:pt idx="16">
                  <c:v>4.7</c:v>
                </c:pt>
                <c:pt idx="17">
                  <c:v>5.4</c:v>
                </c:pt>
                <c:pt idx="18">
                  <c:v>3.6</c:v>
                </c:pt>
                <c:pt idx="19">
                  <c:v>8.1</c:v>
                </c:pt>
                <c:pt idx="20">
                  <c:v>4.2</c:v>
                </c:pt>
                <c:pt idx="21">
                  <c:v>5.0999999999999996</c:v>
                </c:pt>
                <c:pt idx="22">
                  <c:v>7.5</c:v>
                </c:pt>
                <c:pt idx="23">
                  <c:v>4.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339101184"/>
        <c:axId val="339102720"/>
      </c:barChart>
      <c:lineChart>
        <c:grouping val="standard"/>
        <c:varyColors val="0"/>
        <c:ser>
          <c:idx val="0"/>
          <c:order val="0"/>
          <c:tx>
            <c:strRef>
              <c:f>'33_ábra_chart'!$E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circle"/>
            <c:size val="8"/>
            <c:spPr>
              <a:solidFill>
                <a:srgbClr val="232157"/>
              </a:solidFill>
              <a:ln>
                <a:noFill/>
              </a:ln>
            </c:spPr>
          </c:marker>
          <c:dPt>
            <c:idx val="15"/>
            <c:bubble3D val="0"/>
          </c:dPt>
          <c:dPt>
            <c:idx val="16"/>
            <c:bubble3D val="0"/>
          </c:dPt>
          <c:dPt>
            <c:idx val="18"/>
            <c:bubble3D val="0"/>
          </c:dPt>
          <c:dPt>
            <c:idx val="19"/>
            <c:bubble3D val="0"/>
          </c:dPt>
          <c:cat>
            <c:strRef>
              <c:f>'33_ábra_chart'!$C$10:$C$33</c:f>
              <c:strCache>
                <c:ptCount val="2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3_ábra_chart'!$E$10:$E$33</c:f>
              <c:numCache>
                <c:formatCode>0.0</c:formatCode>
                <c:ptCount val="24"/>
                <c:pt idx="0">
                  <c:v>63.820856313878807</c:v>
                </c:pt>
                <c:pt idx="1">
                  <c:v>10.846234306167098</c:v>
                </c:pt>
                <c:pt idx="2">
                  <c:v>19.850000000000001</c:v>
                </c:pt>
                <c:pt idx="3">
                  <c:v>11.177038277640158</c:v>
                </c:pt>
                <c:pt idx="4">
                  <c:v>65.144757134569943</c:v>
                </c:pt>
                <c:pt idx="5">
                  <c:v>42.963250175889733</c:v>
                </c:pt>
                <c:pt idx="6">
                  <c:v>18.628584128960711</c:v>
                </c:pt>
                <c:pt idx="7">
                  <c:v>10.3917912990582</c:v>
                </c:pt>
                <c:pt idx="8">
                  <c:v>30.22</c:v>
                </c:pt>
                <c:pt idx="9">
                  <c:v>22.131380489736699</c:v>
                </c:pt>
                <c:pt idx="10">
                  <c:v>40.893965704980985</c:v>
                </c:pt>
                <c:pt idx="11">
                  <c:v>11.059048177452709</c:v>
                </c:pt>
                <c:pt idx="12">
                  <c:v>17.675209130707252</c:v>
                </c:pt>
                <c:pt idx="13">
                  <c:v>69.948116373511695</c:v>
                </c:pt>
                <c:pt idx="14">
                  <c:v>70.266981136724297</c:v>
                </c:pt>
                <c:pt idx="15">
                  <c:v>23.31538604914946</c:v>
                </c:pt>
                <c:pt idx="16">
                  <c:v>29.395219480189976</c:v>
                </c:pt>
                <c:pt idx="17">
                  <c:v>20.976874466461076</c:v>
                </c:pt>
                <c:pt idx="18">
                  <c:v>22.707790043411087</c:v>
                </c:pt>
                <c:pt idx="19">
                  <c:v>33.820359266990152</c:v>
                </c:pt>
                <c:pt idx="20">
                  <c:v>21.377508825439261</c:v>
                </c:pt>
                <c:pt idx="21">
                  <c:v>18.464572056937687</c:v>
                </c:pt>
                <c:pt idx="22">
                  <c:v>6.467265461830296E-2</c:v>
                </c:pt>
                <c:pt idx="23">
                  <c:v>-0.3157528913040663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33_ábra_chart'!$F$8</c:f>
              <c:strCache>
                <c:ptCount val="1"/>
                <c:pt idx="0">
                  <c:v>Long-term loans</c:v>
                </c:pt>
              </c:strCache>
            </c:strRef>
          </c:tx>
          <c:spPr>
            <a:ln>
              <a:solidFill>
                <a:srgbClr val="DA0000"/>
              </a:solidFill>
              <a:prstDash val="solid"/>
            </a:ln>
          </c:spPr>
          <c:marker>
            <c:symbol val="square"/>
            <c:size val="8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bubble3D val="0"/>
          </c:dPt>
          <c:dPt>
            <c:idx val="19"/>
            <c:bubble3D val="0"/>
          </c:dPt>
          <c:cat>
            <c:strRef>
              <c:f>'33_ábra_chart'!$C$10:$C$33</c:f>
              <c:strCache>
                <c:ptCount val="24"/>
                <c:pt idx="0">
                  <c:v>201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33_ábra_chart'!$F$10:$F$33</c:f>
              <c:numCache>
                <c:formatCode>0.0</c:formatCode>
                <c:ptCount val="24"/>
                <c:pt idx="0">
                  <c:v>20.813204751961695</c:v>
                </c:pt>
                <c:pt idx="1">
                  <c:v>0.49967673375160282</c:v>
                </c:pt>
                <c:pt idx="2">
                  <c:v>-0.75</c:v>
                </c:pt>
                <c:pt idx="3">
                  <c:v>7.6318758717630653</c:v>
                </c:pt>
                <c:pt idx="4">
                  <c:v>-2.3836891775259299</c:v>
                </c:pt>
                <c:pt idx="5">
                  <c:v>-7.5123084761537662</c:v>
                </c:pt>
                <c:pt idx="6">
                  <c:v>-11.510314961498954</c:v>
                </c:pt>
                <c:pt idx="7">
                  <c:v>-11.4023843051061</c:v>
                </c:pt>
                <c:pt idx="8">
                  <c:v>-30.75</c:v>
                </c:pt>
                <c:pt idx="9">
                  <c:v>-30.713138339168498</c:v>
                </c:pt>
                <c:pt idx="10">
                  <c:v>-41.10665758374877</c:v>
                </c:pt>
                <c:pt idx="11">
                  <c:v>-60.565669623843057</c:v>
                </c:pt>
                <c:pt idx="12">
                  <c:v>-28.632902882287041</c:v>
                </c:pt>
                <c:pt idx="13">
                  <c:v>16.4059184331668</c:v>
                </c:pt>
                <c:pt idx="14">
                  <c:v>31.420338737624085</c:v>
                </c:pt>
                <c:pt idx="15">
                  <c:v>20.830273307440599</c:v>
                </c:pt>
                <c:pt idx="16">
                  <c:v>46.504703435503707</c:v>
                </c:pt>
                <c:pt idx="17">
                  <c:v>67.300014684927618</c:v>
                </c:pt>
                <c:pt idx="18">
                  <c:v>62.730867526149567</c:v>
                </c:pt>
                <c:pt idx="19">
                  <c:v>12.243912795745061</c:v>
                </c:pt>
                <c:pt idx="20">
                  <c:v>43.541259060749063</c:v>
                </c:pt>
                <c:pt idx="21">
                  <c:v>44.088970910166189</c:v>
                </c:pt>
                <c:pt idx="22">
                  <c:v>28.339487829890743</c:v>
                </c:pt>
                <c:pt idx="23">
                  <c:v>36.8200580212199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084800"/>
        <c:axId val="339086720"/>
      </c:lineChart>
      <c:catAx>
        <c:axId val="3390848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86720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339086720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2938618783763139"/>
              <c:y val="8.22240690396705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084800"/>
        <c:crosses val="autoZero"/>
        <c:crossBetween val="between"/>
      </c:valAx>
      <c:catAx>
        <c:axId val="339101184"/>
        <c:scaling>
          <c:orientation val="minMax"/>
        </c:scaling>
        <c:delete val="1"/>
        <c:axPos val="b"/>
        <c:majorTickMark val="out"/>
        <c:minorTickMark val="none"/>
        <c:tickLblPos val="nextTo"/>
        <c:crossAx val="339102720"/>
        <c:crosses val="autoZero"/>
        <c:auto val="1"/>
        <c:lblAlgn val="ctr"/>
        <c:lblOffset val="100"/>
        <c:noMultiLvlLbl val="0"/>
      </c:catAx>
      <c:valAx>
        <c:axId val="339102720"/>
        <c:scaling>
          <c:orientation val="minMax"/>
          <c:max val="25"/>
          <c:min val="-2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101184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22677055276347338"/>
          <c:y val="0.83297222684052752"/>
          <c:w val="0.60492571456090927"/>
          <c:h val="0.1439823768771580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84027001828466E-2"/>
          <c:y val="5.5891851851851852E-2"/>
          <c:w val="0.85463194599634307"/>
          <c:h val="0.711661481481481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11</c:f>
              <c:strCache>
                <c:ptCount val="1"/>
                <c:pt idx="0">
                  <c:v>Változás a válság előt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E$12:$E$26</c:f>
              <c:numCache>
                <c:formatCode>0.0</c:formatCode>
                <c:ptCount val="15"/>
                <c:pt idx="0">
                  <c:v>54.033658726306662</c:v>
                </c:pt>
                <c:pt idx="1">
                  <c:v>38.581664987798241</c:v>
                </c:pt>
                <c:pt idx="2">
                  <c:v>26.417124145929129</c:v>
                </c:pt>
                <c:pt idx="3">
                  <c:v>10.604585512765233</c:v>
                </c:pt>
                <c:pt idx="4">
                  <c:v>20.540311298415496</c:v>
                </c:pt>
                <c:pt idx="5">
                  <c:v>16.451227585498543</c:v>
                </c:pt>
                <c:pt idx="6">
                  <c:v>5.6047614210315722</c:v>
                </c:pt>
                <c:pt idx="7">
                  <c:v>27.063130402879221</c:v>
                </c:pt>
                <c:pt idx="8">
                  <c:v>22.805887493040661</c:v>
                </c:pt>
                <c:pt idx="9">
                  <c:v>11.640049605527906</c:v>
                </c:pt>
                <c:pt idx="10">
                  <c:v>9.3246212138465339</c:v>
                </c:pt>
                <c:pt idx="11">
                  <c:v>-0.60547584275011701</c:v>
                </c:pt>
                <c:pt idx="12">
                  <c:v>6.0420429442997445</c:v>
                </c:pt>
                <c:pt idx="13">
                  <c:v>4.5236619129370492</c:v>
                </c:pt>
                <c:pt idx="14">
                  <c:v>0.51226170998908138</c:v>
                </c:pt>
              </c:numCache>
            </c:numRef>
          </c:val>
        </c:ser>
        <c:ser>
          <c:idx val="1"/>
          <c:order val="1"/>
          <c:tx>
            <c:strRef>
              <c:f>'34_ábra_chart'!$F$11</c:f>
              <c:strCache>
                <c:ptCount val="1"/>
                <c:pt idx="0">
                  <c:v>Változás a válság után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F$12:$F$26</c:f>
              <c:numCache>
                <c:formatCode>0.0</c:formatCode>
                <c:ptCount val="15"/>
                <c:pt idx="0">
                  <c:v>-61.0383676448903</c:v>
                </c:pt>
                <c:pt idx="1">
                  <c:v>-37.579754181924933</c:v>
                </c:pt>
                <c:pt idx="2">
                  <c:v>-28.020803555145722</c:v>
                </c:pt>
                <c:pt idx="3">
                  <c:v>-20.945325241091837</c:v>
                </c:pt>
                <c:pt idx="4">
                  <c:v>-14.796942067654506</c:v>
                </c:pt>
                <c:pt idx="5">
                  <c:v>-11.239878293290001</c:v>
                </c:pt>
                <c:pt idx="6">
                  <c:v>-10.654673701994398</c:v>
                </c:pt>
                <c:pt idx="7">
                  <c:v>-10.222690729668315</c:v>
                </c:pt>
                <c:pt idx="8">
                  <c:v>-6.0907316648902139</c:v>
                </c:pt>
                <c:pt idx="9">
                  <c:v>-4.9714109967351732</c:v>
                </c:pt>
                <c:pt idx="10">
                  <c:v>-4.2854573809767658</c:v>
                </c:pt>
                <c:pt idx="11">
                  <c:v>-2.2504372729225501</c:v>
                </c:pt>
                <c:pt idx="12">
                  <c:v>-2.0024742711596417</c:v>
                </c:pt>
                <c:pt idx="13">
                  <c:v>1.4233552211751039</c:v>
                </c:pt>
                <c:pt idx="14">
                  <c:v>1.548274083326109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2338176"/>
        <c:axId val="34234035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noFill/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2356736"/>
        <c:axId val="342342272"/>
      </c:barChart>
      <c:lineChart>
        <c:grouping val="standard"/>
        <c:varyColors val="0"/>
        <c:ser>
          <c:idx val="5"/>
          <c:order val="3"/>
          <c:tx>
            <c:strRef>
              <c:f>'34_ábra_chart'!$G$11</c:f>
              <c:strCache>
                <c:ptCount val="1"/>
                <c:pt idx="0">
                  <c:v>Vállalati hitelek / GDP 2015-ben (jobb skála)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232157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G$12:$G$26</c:f>
              <c:numCache>
                <c:formatCode>0.0</c:formatCode>
                <c:ptCount val="15"/>
                <c:pt idx="0">
                  <c:v>37.554195521802569</c:v>
                </c:pt>
                <c:pt idx="1">
                  <c:v>49.267936255422264</c:v>
                </c:pt>
                <c:pt idx="2">
                  <c:v>26.546362827262026</c:v>
                </c:pt>
                <c:pt idx="3">
                  <c:v>46.253377745672481</c:v>
                </c:pt>
                <c:pt idx="4">
                  <c:v>27.648405674376917</c:v>
                </c:pt>
                <c:pt idx="5">
                  <c:v>20.484986901323303</c:v>
                </c:pt>
                <c:pt idx="6">
                  <c:v>17.188586061825497</c:v>
                </c:pt>
                <c:pt idx="7">
                  <c:v>33.934630312202501</c:v>
                </c:pt>
                <c:pt idx="8">
                  <c:v>35.472050435440778</c:v>
                </c:pt>
                <c:pt idx="9">
                  <c:v>48.979697152162046</c:v>
                </c:pt>
                <c:pt idx="10">
                  <c:v>51.524603636086127</c:v>
                </c:pt>
                <c:pt idx="11">
                  <c:v>21.271690220043578</c:v>
                </c:pt>
                <c:pt idx="12">
                  <c:v>14.607718446632372</c:v>
                </c:pt>
                <c:pt idx="13">
                  <c:v>21.091212654849461</c:v>
                </c:pt>
                <c:pt idx="14">
                  <c:v>16.3440714355877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356736"/>
        <c:axId val="342342272"/>
      </c:lineChart>
      <c:catAx>
        <c:axId val="34233817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2340352"/>
        <c:crosses val="autoZero"/>
        <c:auto val="1"/>
        <c:lblAlgn val="ctr"/>
        <c:lblOffset val="100"/>
        <c:noMultiLvlLbl val="0"/>
      </c:catAx>
      <c:valAx>
        <c:axId val="342340352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9.554741787909810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2338176"/>
        <c:crosses val="autoZero"/>
        <c:crossBetween val="between"/>
      </c:valAx>
      <c:valAx>
        <c:axId val="342342272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100044139031731"/>
              <c:y val="1.877037037037037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2356736"/>
        <c:crosses val="max"/>
        <c:crossBetween val="between"/>
      </c:valAx>
      <c:catAx>
        <c:axId val="342356736"/>
        <c:scaling>
          <c:orientation val="minMax"/>
        </c:scaling>
        <c:delete val="1"/>
        <c:axPos val="b"/>
        <c:majorTickMark val="out"/>
        <c:minorTickMark val="none"/>
        <c:tickLblPos val="nextTo"/>
        <c:crossAx val="3423422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510680555555556"/>
          <c:y val="0.85575000000000001"/>
          <c:w val="0.7478083333333333"/>
          <c:h val="0.12778703703703703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723888888888891E-2"/>
          <c:y val="7.4946666666666703E-2"/>
          <c:w val="0.90564080768313737"/>
          <c:h val="0.5319082787817751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_ábra_chart'!$I$8</c:f>
              <c:strCache>
                <c:ptCount val="1"/>
                <c:pt idx="0">
                  <c:v>GDP növekedési ráta (tény és 2015-ös becslés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ábra_chart'!$E$9:$F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ózóna</c:v>
                  </c:pt>
                </c:lvl>
              </c:multiLvlStrCache>
            </c:multiLvlStrRef>
          </c:cat>
          <c:val>
            <c:numRef>
              <c:f>'4_ábra_chart'!$I$9:$I$20</c:f>
              <c:numCache>
                <c:formatCode>0.0</c:formatCode>
                <c:ptCount val="12"/>
                <c:pt idx="0">
                  <c:v>2.7789999999999999</c:v>
                </c:pt>
                <c:pt idx="1">
                  <c:v>1.56</c:v>
                </c:pt>
                <c:pt idx="2">
                  <c:v>2.5880000000000001</c:v>
                </c:pt>
                <c:pt idx="3">
                  <c:v>3.35</c:v>
                </c:pt>
                <c:pt idx="4">
                  <c:v>3.476</c:v>
                </c:pt>
                <c:pt idx="5">
                  <c:v>3.3639999999999999</c:v>
                </c:pt>
                <c:pt idx="6">
                  <c:v>-0.68723529411764706</c:v>
                </c:pt>
                <c:pt idx="7">
                  <c:v>-0.96976470588235297</c:v>
                </c:pt>
                <c:pt idx="8">
                  <c:v>0.76805882352941168</c:v>
                </c:pt>
                <c:pt idx="9">
                  <c:v>1.7208823529411768</c:v>
                </c:pt>
                <c:pt idx="10">
                  <c:v>2.0644117647058828</c:v>
                </c:pt>
                <c:pt idx="11">
                  <c:v>2.135470588235294</c:v>
                </c:pt>
              </c:numCache>
            </c:numRef>
          </c:val>
        </c:ser>
        <c:ser>
          <c:idx val="4"/>
          <c:order val="1"/>
          <c:tx>
            <c:strRef>
              <c:f>'4_ábra_chart'!$J$8</c:f>
              <c:strCache>
                <c:ptCount val="1"/>
                <c:pt idx="0">
                  <c:v>GDP növekedési ráta 2016-os becslés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</c:spPr>
          <c:invertIfNegative val="0"/>
          <c:val>
            <c:numRef>
              <c:f>'4_ábra_chart'!$J$9:$J$20</c:f>
              <c:numCache>
                <c:formatCode>0.0</c:formatCode>
                <c:ptCount val="12"/>
                <c:pt idx="4">
                  <c:v>2.4</c:v>
                </c:pt>
                <c:pt idx="5">
                  <c:v>2.5</c:v>
                </c:pt>
                <c:pt idx="10">
                  <c:v>1.5</c:v>
                </c:pt>
                <c:pt idx="11">
                  <c:v>1.6</c:v>
                </c:pt>
              </c:numCache>
            </c:numRef>
          </c:val>
        </c:ser>
        <c:ser>
          <c:idx val="0"/>
          <c:order val="2"/>
          <c:tx>
            <c:strRef>
              <c:f>'4_ábra_chart'!$G$8</c:f>
              <c:strCache>
                <c:ptCount val="1"/>
                <c:pt idx="0">
                  <c:v>Inflációs ráta (tény és 2015-ös becslés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ábra_chart'!$E$9:$F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ózóna</c:v>
                  </c:pt>
                </c:lvl>
              </c:multiLvlStrCache>
            </c:multiLvlStrRef>
          </c:cat>
          <c:val>
            <c:numRef>
              <c:f>'4_ábra_chart'!$G$9:$G$20</c:f>
              <c:numCache>
                <c:formatCode>0.0</c:formatCode>
                <c:ptCount val="12"/>
                <c:pt idx="0">
                  <c:v>2.0760000000000001</c:v>
                </c:pt>
                <c:pt idx="1">
                  <c:v>1.3919999999999999</c:v>
                </c:pt>
                <c:pt idx="2">
                  <c:v>1.5109999999999999</c:v>
                </c:pt>
                <c:pt idx="3">
                  <c:v>1.7769999999999999</c:v>
                </c:pt>
                <c:pt idx="4">
                  <c:v>1.95</c:v>
                </c:pt>
                <c:pt idx="5">
                  <c:v>2.1389999999999998</c:v>
                </c:pt>
                <c:pt idx="6">
                  <c:v>2.7769999999999997</c:v>
                </c:pt>
                <c:pt idx="7">
                  <c:v>1.6573529411764703</c:v>
                </c:pt>
                <c:pt idx="8">
                  <c:v>1.5392941176470587</c:v>
                </c:pt>
                <c:pt idx="9">
                  <c:v>1.6441176470588237</c:v>
                </c:pt>
                <c:pt idx="10">
                  <c:v>1.7069999999999999</c:v>
                </c:pt>
                <c:pt idx="11">
                  <c:v>1.7297647058823531</c:v>
                </c:pt>
              </c:numCache>
            </c:numRef>
          </c:val>
        </c:ser>
        <c:ser>
          <c:idx val="3"/>
          <c:order val="3"/>
          <c:tx>
            <c:strRef>
              <c:f>'4_ábra_chart'!$H$8</c:f>
              <c:strCache>
                <c:ptCount val="1"/>
                <c:pt idx="0">
                  <c:v>Inflációs ráta 2016-os becslé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</c:spPr>
          <c:invertIfNegative val="0"/>
          <c:val>
            <c:numRef>
              <c:f>'4_ábra_chart'!$H$9:$H$20</c:f>
              <c:numCache>
                <c:formatCode>0.0</c:formatCode>
                <c:ptCount val="12"/>
                <c:pt idx="4">
                  <c:v>1.9</c:v>
                </c:pt>
                <c:pt idx="5">
                  <c:v>1.8</c:v>
                </c:pt>
                <c:pt idx="10">
                  <c:v>1.4</c:v>
                </c:pt>
                <c:pt idx="11">
                  <c:v>1.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4231040"/>
        <c:axId val="334232960"/>
      </c:barChart>
      <c:lineChart>
        <c:grouping val="standard"/>
        <c:varyColors val="0"/>
        <c:ser>
          <c:idx val="2"/>
          <c:order val="4"/>
          <c:tx>
            <c:strRef>
              <c:f>'4_ábra_chart'!$K$8</c:f>
              <c:strCache>
                <c:ptCount val="1"/>
                <c:pt idx="0">
                  <c:v>Alapkamat (tény és 2015-ös becslés)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Pt>
            <c:idx val="1"/>
            <c:bubble3D val="0"/>
          </c:dPt>
          <c:dPt>
            <c:idx val="2"/>
            <c:bubble3D val="0"/>
          </c:dPt>
          <c:dPt>
            <c:idx val="3"/>
            <c:bubble3D val="0"/>
          </c:dPt>
          <c:dPt>
            <c:idx val="4"/>
            <c:bubble3D val="0"/>
          </c:dPt>
          <c:dPt>
            <c:idx val="5"/>
            <c:bubble3D val="0"/>
          </c:dPt>
          <c:dPt>
            <c:idx val="6"/>
            <c:bubble3D val="0"/>
            <c:spPr>
              <a:ln>
                <a:noFill/>
              </a:ln>
            </c:spPr>
          </c:dPt>
          <c:dPt>
            <c:idx val="7"/>
            <c:bubble3D val="0"/>
          </c:dPt>
          <c:dPt>
            <c:idx val="8"/>
            <c:bubble3D val="0"/>
          </c:dPt>
          <c:dPt>
            <c:idx val="9"/>
            <c:bubble3D val="0"/>
          </c:dPt>
          <c:dPt>
            <c:idx val="10"/>
            <c:bubble3D val="0"/>
          </c:dPt>
          <c:dPt>
            <c:idx val="11"/>
            <c:bubble3D val="0"/>
          </c:dPt>
          <c:dPt>
            <c:idx val="12"/>
            <c:bubble3D val="0"/>
          </c:dPt>
          <c:cat>
            <c:multiLvlStrRef>
              <c:f>'4_ábra_chart'!$D$9:$E$20</c:f>
              <c:multiLvlStrCache>
                <c:ptCount val="12"/>
                <c:lvl>
                  <c:pt idx="0">
                    <c:v>USA</c:v>
                  </c:pt>
                  <c:pt idx="6">
                    <c:v>Eurózóna</c:v>
                  </c:pt>
                </c:lvl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</c:multiLvlStrCache>
            </c:multiLvlStrRef>
          </c:cat>
          <c:val>
            <c:numRef>
              <c:f>'4_ábra_chart'!$K$9:$K$20</c:f>
              <c:numCache>
                <c:formatCode>0.00</c:formatCode>
                <c:ptCount val="1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625</c:v>
                </c:pt>
                <c:pt idx="4">
                  <c:v>1.875</c:v>
                </c:pt>
                <c:pt idx="5">
                  <c:v>3.125</c:v>
                </c:pt>
                <c:pt idx="6">
                  <c:v>0.75</c:v>
                </c:pt>
                <c:pt idx="7">
                  <c:v>0.25</c:v>
                </c:pt>
                <c:pt idx="8">
                  <c:v>0.05</c:v>
                </c:pt>
                <c:pt idx="9">
                  <c:v>0.1</c:v>
                </c:pt>
                <c:pt idx="10">
                  <c:v>0.1</c:v>
                </c:pt>
                <c:pt idx="11">
                  <c:v>0.2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4_ábra_chart'!$L$8</c:f>
              <c:strCache>
                <c:ptCount val="1"/>
                <c:pt idx="0">
                  <c:v>Alapkamat 2016-os becslés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triangle"/>
            <c:size val="7"/>
            <c:spPr>
              <a:solidFill>
                <a:srgbClr val="002060"/>
              </a:solidFill>
              <a:ln>
                <a:solidFill>
                  <a:srgbClr val="002060"/>
                </a:solidFill>
              </a:ln>
            </c:spPr>
          </c:marker>
          <c:val>
            <c:numRef>
              <c:f>'4_ábra_chart'!$L$9:$L$20</c:f>
              <c:numCache>
                <c:formatCode>0.0</c:formatCode>
                <c:ptCount val="12"/>
                <c:pt idx="3" formatCode="General">
                  <c:v>0.63</c:v>
                </c:pt>
                <c:pt idx="4" formatCode="0.00">
                  <c:v>1</c:v>
                </c:pt>
                <c:pt idx="5" formatCode="General">
                  <c:v>1.75</c:v>
                </c:pt>
                <c:pt idx="9" formatCode="0.00">
                  <c:v>0.1</c:v>
                </c:pt>
                <c:pt idx="10" formatCode="0.00">
                  <c:v>0</c:v>
                </c:pt>
                <c:pt idx="11" formatCode="0.00">
                  <c:v>0.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335360"/>
        <c:axId val="334333440"/>
      </c:lineChart>
      <c:catAx>
        <c:axId val="33423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4232960"/>
        <c:crosses val="autoZero"/>
        <c:auto val="1"/>
        <c:lblAlgn val="ctr"/>
        <c:lblOffset val="100"/>
        <c:noMultiLvlLbl val="0"/>
      </c:catAx>
      <c:valAx>
        <c:axId val="334232960"/>
        <c:scaling>
          <c:orientation val="minMax"/>
          <c:max val="4"/>
          <c:min val="-2"/>
        </c:scaling>
        <c:delete val="0"/>
        <c:axPos val="l"/>
        <c:majorGridlines>
          <c:spPr>
            <a:ln w="3175" cmpd="sng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3472010606433982E-2"/>
              <c:y val="2.7905185185185286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4231040"/>
        <c:crosses val="autoZero"/>
        <c:crossBetween val="between"/>
        <c:majorUnit val="2"/>
      </c:valAx>
      <c:valAx>
        <c:axId val="334333440"/>
        <c:scaling>
          <c:orientation val="minMax"/>
          <c:max val="4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881187809542363"/>
              <c:y val="2.0804582515476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4335360"/>
        <c:crosses val="max"/>
        <c:crossBetween val="between"/>
        <c:majorUnit val="2"/>
      </c:valAx>
      <c:catAx>
        <c:axId val="334335360"/>
        <c:scaling>
          <c:orientation val="minMax"/>
        </c:scaling>
        <c:delete val="1"/>
        <c:axPos val="b"/>
        <c:majorTickMark val="out"/>
        <c:minorTickMark val="none"/>
        <c:tickLblPos val="none"/>
        <c:crossAx val="334333440"/>
        <c:crosses val="autoZero"/>
        <c:auto val="1"/>
        <c:lblAlgn val="ctr"/>
        <c:lblOffset val="100"/>
        <c:noMultiLvlLbl val="0"/>
      </c:catAx>
      <c:spPr>
        <a:noFill/>
        <a:ln w="19050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6375000000000063E-4"/>
          <c:y val="0.75430277777777788"/>
          <c:w val="0.99450805555555555"/>
          <c:h val="0.2456972222222222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684027001828466E-2"/>
          <c:y val="5.5891851851851852E-2"/>
          <c:w val="0.85463194599634307"/>
          <c:h val="0.732828148148148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4_ábra_chart'!$E$10</c:f>
              <c:strCache>
                <c:ptCount val="1"/>
                <c:pt idx="0">
                  <c:v>Change before the crisi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E$12:$E$26</c:f>
              <c:numCache>
                <c:formatCode>0.0</c:formatCode>
                <c:ptCount val="15"/>
                <c:pt idx="0">
                  <c:v>54.033658726306662</c:v>
                </c:pt>
                <c:pt idx="1">
                  <c:v>38.581664987798241</c:v>
                </c:pt>
                <c:pt idx="2">
                  <c:v>26.417124145929129</c:v>
                </c:pt>
                <c:pt idx="3">
                  <c:v>10.604585512765233</c:v>
                </c:pt>
                <c:pt idx="4">
                  <c:v>20.540311298415496</c:v>
                </c:pt>
                <c:pt idx="5">
                  <c:v>16.451227585498543</c:v>
                </c:pt>
                <c:pt idx="6">
                  <c:v>5.6047614210315722</c:v>
                </c:pt>
                <c:pt idx="7">
                  <c:v>27.063130402879221</c:v>
                </c:pt>
                <c:pt idx="8">
                  <c:v>22.805887493040661</c:v>
                </c:pt>
                <c:pt idx="9">
                  <c:v>11.640049605527906</c:v>
                </c:pt>
                <c:pt idx="10">
                  <c:v>9.3246212138465339</c:v>
                </c:pt>
                <c:pt idx="11">
                  <c:v>-0.60547584275011701</c:v>
                </c:pt>
                <c:pt idx="12">
                  <c:v>6.0420429442997445</c:v>
                </c:pt>
                <c:pt idx="13">
                  <c:v>4.5236619129370492</c:v>
                </c:pt>
                <c:pt idx="14">
                  <c:v>0.51226170998908138</c:v>
                </c:pt>
              </c:numCache>
            </c:numRef>
          </c:val>
        </c:ser>
        <c:ser>
          <c:idx val="1"/>
          <c:order val="1"/>
          <c:tx>
            <c:strRef>
              <c:f>'34_ábra_chart'!$F$10</c:f>
              <c:strCache>
                <c:ptCount val="1"/>
                <c:pt idx="0">
                  <c:v>Change after the crisi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F$12:$F$26</c:f>
              <c:numCache>
                <c:formatCode>0.0</c:formatCode>
                <c:ptCount val="15"/>
                <c:pt idx="0">
                  <c:v>-61.0383676448903</c:v>
                </c:pt>
                <c:pt idx="1">
                  <c:v>-37.579754181924933</c:v>
                </c:pt>
                <c:pt idx="2">
                  <c:v>-28.020803555145722</c:v>
                </c:pt>
                <c:pt idx="3">
                  <c:v>-20.945325241091837</c:v>
                </c:pt>
                <c:pt idx="4">
                  <c:v>-14.796942067654506</c:v>
                </c:pt>
                <c:pt idx="5">
                  <c:v>-11.239878293290001</c:v>
                </c:pt>
                <c:pt idx="6">
                  <c:v>-10.654673701994398</c:v>
                </c:pt>
                <c:pt idx="7">
                  <c:v>-10.222690729668315</c:v>
                </c:pt>
                <c:pt idx="8">
                  <c:v>-6.0907316648902139</c:v>
                </c:pt>
                <c:pt idx="9">
                  <c:v>-4.9714109967351732</c:v>
                </c:pt>
                <c:pt idx="10">
                  <c:v>-4.2854573809767658</c:v>
                </c:pt>
                <c:pt idx="11">
                  <c:v>-2.2504372729225501</c:v>
                </c:pt>
                <c:pt idx="12">
                  <c:v>-2.0024742711596417</c:v>
                </c:pt>
                <c:pt idx="13">
                  <c:v>1.4233552211751039</c:v>
                </c:pt>
                <c:pt idx="14">
                  <c:v>1.548274083326109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2410752"/>
        <c:axId val="342412672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noFill/>
          </c:spPr>
          <c:invertIfNegative val="0"/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2494208"/>
        <c:axId val="342492288"/>
      </c:barChart>
      <c:lineChart>
        <c:grouping val="standard"/>
        <c:varyColors val="0"/>
        <c:ser>
          <c:idx val="5"/>
          <c:order val="3"/>
          <c:tx>
            <c:strRef>
              <c:f>'34_ábra_chart'!$G$10</c:f>
              <c:strCache>
                <c:ptCount val="1"/>
                <c:pt idx="0">
                  <c:v>Corporate loans to GDP in 2015 (RHS)</c:v>
                </c:pt>
              </c:strCache>
            </c:strRef>
          </c:tx>
          <c:spPr>
            <a:ln>
              <a:noFill/>
            </a:ln>
          </c:spPr>
          <c:marker>
            <c:spPr>
              <a:solidFill>
                <a:srgbClr val="232157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34_ábra_chart'!$D$12:$D$26</c:f>
              <c:strCache>
                <c:ptCount val="15"/>
                <c:pt idx="0">
                  <c:v>IE</c:v>
                </c:pt>
                <c:pt idx="1">
                  <c:v>ES</c:v>
                </c:pt>
                <c:pt idx="2">
                  <c:v>SI</c:v>
                </c:pt>
                <c:pt idx="3">
                  <c:v>PT</c:v>
                </c:pt>
                <c:pt idx="4">
                  <c:v>LV</c:v>
                </c:pt>
                <c:pt idx="5">
                  <c:v>LT</c:v>
                </c:pt>
                <c:pt idx="6">
                  <c:v>HU</c:v>
                </c:pt>
                <c:pt idx="7">
                  <c:v>EE</c:v>
                </c:pt>
                <c:pt idx="8">
                  <c:v>BG</c:v>
                </c:pt>
                <c:pt idx="9">
                  <c:v>IT</c:v>
                </c:pt>
                <c:pt idx="10">
                  <c:v>GR</c:v>
                </c:pt>
                <c:pt idx="11">
                  <c:v>SK</c:v>
                </c:pt>
                <c:pt idx="12">
                  <c:v>RO</c:v>
                </c:pt>
                <c:pt idx="13">
                  <c:v>CZ</c:v>
                </c:pt>
                <c:pt idx="14">
                  <c:v>PL</c:v>
                </c:pt>
              </c:strCache>
            </c:strRef>
          </c:cat>
          <c:val>
            <c:numRef>
              <c:f>'34_ábra_chart'!$G$12:$G$26</c:f>
              <c:numCache>
                <c:formatCode>0.0</c:formatCode>
                <c:ptCount val="15"/>
                <c:pt idx="0">
                  <c:v>37.554195521802569</c:v>
                </c:pt>
                <c:pt idx="1">
                  <c:v>49.267936255422264</c:v>
                </c:pt>
                <c:pt idx="2">
                  <c:v>26.546362827262026</c:v>
                </c:pt>
                <c:pt idx="3">
                  <c:v>46.253377745672481</c:v>
                </c:pt>
                <c:pt idx="4">
                  <c:v>27.648405674376917</c:v>
                </c:pt>
                <c:pt idx="5">
                  <c:v>20.484986901323303</c:v>
                </c:pt>
                <c:pt idx="6">
                  <c:v>17.188586061825497</c:v>
                </c:pt>
                <c:pt idx="7">
                  <c:v>33.934630312202501</c:v>
                </c:pt>
                <c:pt idx="8">
                  <c:v>35.472050435440778</c:v>
                </c:pt>
                <c:pt idx="9">
                  <c:v>48.979697152162046</c:v>
                </c:pt>
                <c:pt idx="10">
                  <c:v>51.524603636086127</c:v>
                </c:pt>
                <c:pt idx="11">
                  <c:v>21.271690220043578</c:v>
                </c:pt>
                <c:pt idx="12">
                  <c:v>14.607718446632372</c:v>
                </c:pt>
                <c:pt idx="13">
                  <c:v>21.091212654849461</c:v>
                </c:pt>
                <c:pt idx="14">
                  <c:v>16.3440714355877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2494208"/>
        <c:axId val="342492288"/>
      </c:lineChart>
      <c:catAx>
        <c:axId val="34241075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42412672"/>
        <c:crosses val="autoZero"/>
        <c:auto val="1"/>
        <c:lblAlgn val="ctr"/>
        <c:lblOffset val="100"/>
        <c:noMultiLvlLbl val="0"/>
      </c:catAx>
      <c:valAx>
        <c:axId val="342412672"/>
        <c:scaling>
          <c:orientation val="minMax"/>
          <c:max val="4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2410752"/>
        <c:crosses val="autoZero"/>
        <c:crossBetween val="between"/>
      </c:valAx>
      <c:valAx>
        <c:axId val="342492288"/>
        <c:scaling>
          <c:orientation val="minMax"/>
          <c:max val="80"/>
          <c:min val="-8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790128018676779"/>
              <c:y val="1.877037037037037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42494208"/>
        <c:crosses val="max"/>
        <c:crossBetween val="between"/>
      </c:valAx>
      <c:catAx>
        <c:axId val="342494208"/>
        <c:scaling>
          <c:orientation val="minMax"/>
        </c:scaling>
        <c:delete val="1"/>
        <c:axPos val="b"/>
        <c:majorTickMark val="out"/>
        <c:minorTickMark val="none"/>
        <c:tickLblPos val="nextTo"/>
        <c:crossAx val="3424922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921791666666667"/>
          <c:y val="0.85810185185185184"/>
          <c:w val="0.7460444444444444"/>
          <c:h val="0.12543518518518518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24444444444444"/>
          <c:y val="7.3273358366915356E-2"/>
          <c:w val="0.79221944444444448"/>
          <c:h val="0.64267203703703701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Nettó külföldi finanszírozás</c:v>
                </c:pt>
              </c:strCache>
            </c:strRef>
          </c:tx>
          <c:spPr>
            <a:ln>
              <a:solidFill>
                <a:srgbClr val="877B4E"/>
              </a:solidFill>
              <a:prstDash val="dash"/>
            </a:ln>
          </c:spPr>
          <c:marker>
            <c:symbol val="none"/>
          </c:marker>
          <c:cat>
            <c:strRef>
              <c:f>'35_ábra_chart'!$E$9:$E$52</c:f>
              <c:strCache>
                <c:ptCount val="44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35_ábra_chart'!$F$9:$F$52</c:f>
              <c:numCache>
                <c:formatCode>0</c:formatCode>
                <c:ptCount val="44"/>
                <c:pt idx="0">
                  <c:v>197.28799999999995</c:v>
                </c:pt>
                <c:pt idx="1">
                  <c:v>333.15599999999995</c:v>
                </c:pt>
                <c:pt idx="2">
                  <c:v>625.09499999999991</c:v>
                </c:pt>
                <c:pt idx="3">
                  <c:v>1222.1789999999999</c:v>
                </c:pt>
                <c:pt idx="4">
                  <c:v>1620.8939999999998</c:v>
                </c:pt>
                <c:pt idx="5">
                  <c:v>1699.7669999999998</c:v>
                </c:pt>
                <c:pt idx="6">
                  <c:v>2039.528</c:v>
                </c:pt>
                <c:pt idx="7">
                  <c:v>2234.3000000000006</c:v>
                </c:pt>
                <c:pt idx="8">
                  <c:v>2187.5790000000006</c:v>
                </c:pt>
                <c:pt idx="9">
                  <c:v>1932.1630000000011</c:v>
                </c:pt>
                <c:pt idx="10">
                  <c:v>1853.0990000000006</c:v>
                </c:pt>
                <c:pt idx="11">
                  <c:v>2013.3779999999988</c:v>
                </c:pt>
                <c:pt idx="12">
                  <c:v>2649.7709999999988</c:v>
                </c:pt>
                <c:pt idx="13">
                  <c:v>2644.0349999999994</c:v>
                </c:pt>
                <c:pt idx="14">
                  <c:v>3195.5109999999995</c:v>
                </c:pt>
                <c:pt idx="15">
                  <c:v>3394.4010000000017</c:v>
                </c:pt>
                <c:pt idx="16">
                  <c:v>3315.9199999999983</c:v>
                </c:pt>
                <c:pt idx="17">
                  <c:v>3135.4529999999995</c:v>
                </c:pt>
                <c:pt idx="18">
                  <c:v>3037.8219999999992</c:v>
                </c:pt>
                <c:pt idx="19">
                  <c:v>3072.158999999996</c:v>
                </c:pt>
                <c:pt idx="20">
                  <c:v>3162.1069999999972</c:v>
                </c:pt>
                <c:pt idx="21">
                  <c:v>3108.2639999999947</c:v>
                </c:pt>
                <c:pt idx="22">
                  <c:v>3244.8639999999987</c:v>
                </c:pt>
                <c:pt idx="23">
                  <c:v>3055.7429999999977</c:v>
                </c:pt>
                <c:pt idx="24">
                  <c:v>3512.0659999999953</c:v>
                </c:pt>
                <c:pt idx="25">
                  <c:v>3338.3739999999952</c:v>
                </c:pt>
                <c:pt idx="26">
                  <c:v>2916.0079999999962</c:v>
                </c:pt>
                <c:pt idx="27">
                  <c:v>3277.8679999999958</c:v>
                </c:pt>
                <c:pt idx="28">
                  <c:v>3062.0669999999955</c:v>
                </c:pt>
                <c:pt idx="29">
                  <c:v>3349.7669999999962</c:v>
                </c:pt>
                <c:pt idx="30">
                  <c:v>3533.2299999999959</c:v>
                </c:pt>
                <c:pt idx="31">
                  <c:v>3679.881999999996</c:v>
                </c:pt>
                <c:pt idx="32">
                  <c:v>3877.0589999999947</c:v>
                </c:pt>
                <c:pt idx="33">
                  <c:v>3665.4229999999961</c:v>
                </c:pt>
                <c:pt idx="34">
                  <c:v>3433.2399999999952</c:v>
                </c:pt>
                <c:pt idx="35">
                  <c:v>3423.2179999999962</c:v>
                </c:pt>
                <c:pt idx="36">
                  <c:v>3307.1264999999958</c:v>
                </c:pt>
                <c:pt idx="37">
                  <c:v>3181.0129999999963</c:v>
                </c:pt>
                <c:pt idx="38">
                  <c:v>3399.1229999999996</c:v>
                </c:pt>
                <c:pt idx="39">
                  <c:v>3292.1294999999968</c:v>
                </c:pt>
                <c:pt idx="40">
                  <c:v>3401.1844999999985</c:v>
                </c:pt>
                <c:pt idx="41">
                  <c:v>3403.2459999999974</c:v>
                </c:pt>
                <c:pt idx="42">
                  <c:v>3323.9309999999969</c:v>
                </c:pt>
                <c:pt idx="43">
                  <c:v>3351.4839999999931</c:v>
                </c:pt>
              </c:numCache>
            </c:numRef>
          </c: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258624"/>
        <c:axId val="343260160"/>
      </c:lineChart>
      <c:lineChart>
        <c:grouping val="standard"/>
        <c:varyColors val="0"/>
        <c:ser>
          <c:idx val="2"/>
          <c:order val="1"/>
          <c:tx>
            <c:strRef>
              <c:f>'35_ábra_chart'!$G$8</c:f>
              <c:strCache>
                <c:ptCount val="1"/>
                <c:pt idx="0">
                  <c:v>Hazai devizahitelezé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5_ábra_chart'!$E$9:$E$52</c:f>
              <c:strCache>
                <c:ptCount val="44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35_ábra_chart'!$G$9:$G$52</c:f>
              <c:numCache>
                <c:formatCode>0</c:formatCode>
                <c:ptCount val="44"/>
                <c:pt idx="0">
                  <c:v>66.424999999999997</c:v>
                </c:pt>
                <c:pt idx="1">
                  <c:v>138.87299999999999</c:v>
                </c:pt>
                <c:pt idx="2">
                  <c:v>280.76</c:v>
                </c:pt>
                <c:pt idx="3">
                  <c:v>475.78199999999998</c:v>
                </c:pt>
                <c:pt idx="4">
                  <c:v>520.98300000000006</c:v>
                </c:pt>
                <c:pt idx="5">
                  <c:v>709.04900000000009</c:v>
                </c:pt>
                <c:pt idx="6">
                  <c:v>929.97200000000009</c:v>
                </c:pt>
                <c:pt idx="7">
                  <c:v>956.73500000000013</c:v>
                </c:pt>
                <c:pt idx="8">
                  <c:v>979.69100000000003</c:v>
                </c:pt>
                <c:pt idx="9">
                  <c:v>1231.5710000000001</c:v>
                </c:pt>
                <c:pt idx="10">
                  <c:v>1609.2310000000002</c:v>
                </c:pt>
                <c:pt idx="11">
                  <c:v>1991.9800000000005</c:v>
                </c:pt>
                <c:pt idx="12">
                  <c:v>2322.5430000000001</c:v>
                </c:pt>
                <c:pt idx="13">
                  <c:v>2103.4780000000001</c:v>
                </c:pt>
                <c:pt idx="14">
                  <c:v>2407.5969999999998</c:v>
                </c:pt>
                <c:pt idx="15">
                  <c:v>2868.93</c:v>
                </c:pt>
                <c:pt idx="16">
                  <c:v>2886.9639999999995</c:v>
                </c:pt>
                <c:pt idx="17">
                  <c:v>2689.0349999999994</c:v>
                </c:pt>
                <c:pt idx="18">
                  <c:v>2436.4789999999994</c:v>
                </c:pt>
                <c:pt idx="19">
                  <c:v>2363.4989999999993</c:v>
                </c:pt>
                <c:pt idx="20">
                  <c:v>2116.9179999999992</c:v>
                </c:pt>
                <c:pt idx="21">
                  <c:v>2082.0169999999989</c:v>
                </c:pt>
                <c:pt idx="22">
                  <c:v>1903.5079999999994</c:v>
                </c:pt>
                <c:pt idx="23">
                  <c:v>1747.4069999999995</c:v>
                </c:pt>
                <c:pt idx="24">
                  <c:v>1492.5759999999998</c:v>
                </c:pt>
                <c:pt idx="25">
                  <c:v>1441.643</c:v>
                </c:pt>
                <c:pt idx="26">
                  <c:v>1407.1729999999998</c:v>
                </c:pt>
                <c:pt idx="27">
                  <c:v>1290.6959999999999</c:v>
                </c:pt>
                <c:pt idx="28">
                  <c:v>1138.913</c:v>
                </c:pt>
                <c:pt idx="29">
                  <c:v>991.73799999999994</c:v>
                </c:pt>
                <c:pt idx="30">
                  <c:v>831.5119999999996</c:v>
                </c:pt>
                <c:pt idx="31">
                  <c:v>729.16499999999951</c:v>
                </c:pt>
                <c:pt idx="32">
                  <c:v>739.12499999999955</c:v>
                </c:pt>
                <c:pt idx="33">
                  <c:v>686.6129999999996</c:v>
                </c:pt>
                <c:pt idx="34">
                  <c:v>323.25699999999915</c:v>
                </c:pt>
                <c:pt idx="35">
                  <c:v>203.75299999999896</c:v>
                </c:pt>
                <c:pt idx="36">
                  <c:v>97.408999999998827</c:v>
                </c:pt>
                <c:pt idx="37">
                  <c:v>94.259999999998925</c:v>
                </c:pt>
                <c:pt idx="38">
                  <c:v>78.884999999998811</c:v>
                </c:pt>
                <c:pt idx="39">
                  <c:v>-13.574000000001174</c:v>
                </c:pt>
                <c:pt idx="40">
                  <c:v>-212.92600000000084</c:v>
                </c:pt>
                <c:pt idx="41">
                  <c:v>-285.59800000000081</c:v>
                </c:pt>
                <c:pt idx="42">
                  <c:v>-381.52300000000059</c:v>
                </c:pt>
                <c:pt idx="43">
                  <c:v>-454.18400000000082</c:v>
                </c:pt>
              </c:numCache>
            </c:numRef>
          </c:val>
          <c:smooth val="1"/>
        </c:ser>
        <c:ser>
          <c:idx val="1"/>
          <c:order val="2"/>
          <c:tx>
            <c:strRef>
              <c:f>'35_ábra_chart'!$H$8</c:f>
              <c:strCache>
                <c:ptCount val="1"/>
                <c:pt idx="0">
                  <c:v>Hazai forinthitelezés</c:v>
                </c:pt>
              </c:strCache>
            </c:strRef>
          </c:tx>
          <c:spPr>
            <a:ln w="41275">
              <a:solidFill>
                <a:srgbClr val="202653"/>
              </a:solidFill>
              <a:prstDash val="sysDot"/>
            </a:ln>
          </c:spPr>
          <c:marker>
            <c:symbol val="none"/>
          </c:marker>
          <c:cat>
            <c:strRef>
              <c:f>'35_ábra_chart'!$E$9:$E$52</c:f>
              <c:strCache>
                <c:ptCount val="44"/>
                <c:pt idx="0">
                  <c:v>200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35_ábra_chart'!$H$9:$H$52</c:f>
              <c:numCache>
                <c:formatCode>0</c:formatCode>
                <c:ptCount val="44"/>
                <c:pt idx="0">
                  <c:v>75.962999999999994</c:v>
                </c:pt>
                <c:pt idx="1">
                  <c:v>4.3980000000000015</c:v>
                </c:pt>
                <c:pt idx="2">
                  <c:v>81.415999999999997</c:v>
                </c:pt>
                <c:pt idx="3">
                  <c:v>276.58200000000005</c:v>
                </c:pt>
                <c:pt idx="4">
                  <c:v>318.96100000000007</c:v>
                </c:pt>
                <c:pt idx="5">
                  <c:v>245.2</c:v>
                </c:pt>
                <c:pt idx="6">
                  <c:v>410.82399999999996</c:v>
                </c:pt>
                <c:pt idx="7">
                  <c:v>784.31200000000001</c:v>
                </c:pt>
                <c:pt idx="8">
                  <c:v>818.96900000000005</c:v>
                </c:pt>
                <c:pt idx="9">
                  <c:v>858.23800000000006</c:v>
                </c:pt>
                <c:pt idx="10">
                  <c:v>796.88600000000008</c:v>
                </c:pt>
                <c:pt idx="11">
                  <c:v>890.27700000000004</c:v>
                </c:pt>
                <c:pt idx="12">
                  <c:v>819.11200000000008</c:v>
                </c:pt>
                <c:pt idx="13">
                  <c:v>1205.3260000000002</c:v>
                </c:pt>
                <c:pt idx="14">
                  <c:v>1283.7290000000003</c:v>
                </c:pt>
                <c:pt idx="15">
                  <c:v>792.45500000000015</c:v>
                </c:pt>
                <c:pt idx="16">
                  <c:v>631.09500000000003</c:v>
                </c:pt>
                <c:pt idx="17">
                  <c:v>727.66200000000015</c:v>
                </c:pt>
                <c:pt idx="18">
                  <c:v>765.61300000000017</c:v>
                </c:pt>
                <c:pt idx="19">
                  <c:v>622.11300000000006</c:v>
                </c:pt>
                <c:pt idx="20">
                  <c:v>781.12200000000018</c:v>
                </c:pt>
                <c:pt idx="21">
                  <c:v>600.46800000000007</c:v>
                </c:pt>
                <c:pt idx="22">
                  <c:v>800.44800000000009</c:v>
                </c:pt>
                <c:pt idx="23">
                  <c:v>848.18500000000006</c:v>
                </c:pt>
                <c:pt idx="24">
                  <c:v>943.87800000000004</c:v>
                </c:pt>
                <c:pt idx="25">
                  <c:v>881.82600000000002</c:v>
                </c:pt>
                <c:pt idx="26">
                  <c:v>867.88099999999997</c:v>
                </c:pt>
                <c:pt idx="27">
                  <c:v>857.16399999999999</c:v>
                </c:pt>
                <c:pt idx="28">
                  <c:v>894.95499999999993</c:v>
                </c:pt>
                <c:pt idx="29">
                  <c:v>944.08199999999988</c:v>
                </c:pt>
                <c:pt idx="30">
                  <c:v>1043.827</c:v>
                </c:pt>
                <c:pt idx="31">
                  <c:v>1030.4809999999998</c:v>
                </c:pt>
                <c:pt idx="32">
                  <c:v>901.38599999999985</c:v>
                </c:pt>
                <c:pt idx="33">
                  <c:v>892.4749999999998</c:v>
                </c:pt>
                <c:pt idx="34">
                  <c:v>1479.4010000000001</c:v>
                </c:pt>
                <c:pt idx="35">
                  <c:v>1429.9450000000002</c:v>
                </c:pt>
                <c:pt idx="36">
                  <c:v>1421.0810000000004</c:v>
                </c:pt>
                <c:pt idx="37">
                  <c:v>1494.1120000000003</c:v>
                </c:pt>
                <c:pt idx="38">
                  <c:v>1613.1980000000003</c:v>
                </c:pt>
                <c:pt idx="39">
                  <c:v>1819.8070000000002</c:v>
                </c:pt>
                <c:pt idx="40">
                  <c:v>1808.6990000000003</c:v>
                </c:pt>
                <c:pt idx="41">
                  <c:v>1646.0230000000004</c:v>
                </c:pt>
                <c:pt idx="42">
                  <c:v>1775.7600000000002</c:v>
                </c:pt>
                <c:pt idx="43">
                  <c:v>1895.2880000000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264256"/>
        <c:axId val="343262336"/>
      </c:lineChart>
      <c:catAx>
        <c:axId val="34325862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260160"/>
        <c:crosses val="autoZero"/>
        <c:auto val="1"/>
        <c:lblAlgn val="ctr"/>
        <c:lblOffset val="100"/>
        <c:tickLblSkip val="1"/>
        <c:noMultiLvlLbl val="0"/>
      </c:catAx>
      <c:valAx>
        <c:axId val="343260160"/>
        <c:scaling>
          <c:orientation val="minMax"/>
          <c:max val="4000"/>
          <c:min val="-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311291666666667"/>
              <c:y val="1.2617037037037038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258624"/>
        <c:crosses val="autoZero"/>
        <c:crossBetween val="between"/>
        <c:majorUnit val="500"/>
      </c:valAx>
      <c:valAx>
        <c:axId val="343262336"/>
        <c:scaling>
          <c:orientation val="minMax"/>
          <c:max val="4000"/>
          <c:min val="-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0273638888888887"/>
              <c:y val="1.4968888888888889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264256"/>
        <c:crosses val="max"/>
        <c:crossBetween val="between"/>
        <c:majorUnit val="500"/>
      </c:valAx>
      <c:catAx>
        <c:axId val="343264256"/>
        <c:scaling>
          <c:orientation val="minMax"/>
        </c:scaling>
        <c:delete val="1"/>
        <c:axPos val="b"/>
        <c:majorTickMark val="out"/>
        <c:minorTickMark val="none"/>
        <c:tickLblPos val="none"/>
        <c:crossAx val="343262336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2285138888888896E-2"/>
          <c:y val="0.87024999999999997"/>
          <c:w val="0.83483249999999998"/>
          <c:h val="0.1156388888888888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7.3273358366915356E-2"/>
          <c:w val="0.81515000000000004"/>
          <c:h val="0.64267203703703701"/>
        </c:manualLayout>
      </c:layout>
      <c:lineChart>
        <c:grouping val="standard"/>
        <c:varyColors val="0"/>
        <c:ser>
          <c:idx val="0"/>
          <c:order val="0"/>
          <c:tx>
            <c:strRef>
              <c:f>'35_ábra_chart'!$F$7</c:f>
              <c:strCache>
                <c:ptCount val="1"/>
                <c:pt idx="0">
                  <c:v>Net cross-border financing</c:v>
                </c:pt>
              </c:strCache>
            </c:strRef>
          </c:tx>
          <c:spPr>
            <a:ln>
              <a:solidFill>
                <a:srgbClr val="877B4E"/>
              </a:solidFill>
              <a:prstDash val="dash"/>
            </a:ln>
          </c:spPr>
          <c:marker>
            <c:symbol val="none"/>
          </c:marker>
          <c:cat>
            <c:strRef>
              <c:f>'35_ábra_chart'!$D$9:$D$52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35_ábra_chart'!$F$9:$F$52</c:f>
              <c:numCache>
                <c:formatCode>0</c:formatCode>
                <c:ptCount val="44"/>
                <c:pt idx="0">
                  <c:v>197.28799999999995</c:v>
                </c:pt>
                <c:pt idx="1">
                  <c:v>333.15599999999995</c:v>
                </c:pt>
                <c:pt idx="2">
                  <c:v>625.09499999999991</c:v>
                </c:pt>
                <c:pt idx="3">
                  <c:v>1222.1789999999999</c:v>
                </c:pt>
                <c:pt idx="4">
                  <c:v>1620.8939999999998</c:v>
                </c:pt>
                <c:pt idx="5">
                  <c:v>1699.7669999999998</c:v>
                </c:pt>
                <c:pt idx="6">
                  <c:v>2039.528</c:v>
                </c:pt>
                <c:pt idx="7">
                  <c:v>2234.3000000000006</c:v>
                </c:pt>
                <c:pt idx="8">
                  <c:v>2187.5790000000006</c:v>
                </c:pt>
                <c:pt idx="9">
                  <c:v>1932.1630000000011</c:v>
                </c:pt>
                <c:pt idx="10">
                  <c:v>1853.0990000000006</c:v>
                </c:pt>
                <c:pt idx="11">
                  <c:v>2013.3779999999988</c:v>
                </c:pt>
                <c:pt idx="12">
                  <c:v>2649.7709999999988</c:v>
                </c:pt>
                <c:pt idx="13">
                  <c:v>2644.0349999999994</c:v>
                </c:pt>
                <c:pt idx="14">
                  <c:v>3195.5109999999995</c:v>
                </c:pt>
                <c:pt idx="15">
                  <c:v>3394.4010000000017</c:v>
                </c:pt>
                <c:pt idx="16">
                  <c:v>3315.9199999999983</c:v>
                </c:pt>
                <c:pt idx="17">
                  <c:v>3135.4529999999995</c:v>
                </c:pt>
                <c:pt idx="18">
                  <c:v>3037.8219999999992</c:v>
                </c:pt>
                <c:pt idx="19">
                  <c:v>3072.158999999996</c:v>
                </c:pt>
                <c:pt idx="20">
                  <c:v>3162.1069999999972</c:v>
                </c:pt>
                <c:pt idx="21">
                  <c:v>3108.2639999999947</c:v>
                </c:pt>
                <c:pt idx="22">
                  <c:v>3244.8639999999987</c:v>
                </c:pt>
                <c:pt idx="23">
                  <c:v>3055.7429999999977</c:v>
                </c:pt>
                <c:pt idx="24">
                  <c:v>3512.0659999999953</c:v>
                </c:pt>
                <c:pt idx="25">
                  <c:v>3338.3739999999952</c:v>
                </c:pt>
                <c:pt idx="26">
                  <c:v>2916.0079999999962</c:v>
                </c:pt>
                <c:pt idx="27">
                  <c:v>3277.8679999999958</c:v>
                </c:pt>
                <c:pt idx="28">
                  <c:v>3062.0669999999955</c:v>
                </c:pt>
                <c:pt idx="29">
                  <c:v>3349.7669999999962</c:v>
                </c:pt>
                <c:pt idx="30">
                  <c:v>3533.2299999999959</c:v>
                </c:pt>
                <c:pt idx="31">
                  <c:v>3679.881999999996</c:v>
                </c:pt>
                <c:pt idx="32">
                  <c:v>3877.0589999999947</c:v>
                </c:pt>
                <c:pt idx="33">
                  <c:v>3665.4229999999961</c:v>
                </c:pt>
                <c:pt idx="34">
                  <c:v>3433.2399999999952</c:v>
                </c:pt>
                <c:pt idx="35">
                  <c:v>3423.2179999999962</c:v>
                </c:pt>
                <c:pt idx="36">
                  <c:v>3307.1264999999958</c:v>
                </c:pt>
                <c:pt idx="37">
                  <c:v>3181.0129999999963</c:v>
                </c:pt>
                <c:pt idx="38">
                  <c:v>3399.1229999999996</c:v>
                </c:pt>
                <c:pt idx="39">
                  <c:v>3292.1294999999968</c:v>
                </c:pt>
                <c:pt idx="40">
                  <c:v>3401.1844999999985</c:v>
                </c:pt>
                <c:pt idx="41">
                  <c:v>3403.2459999999974</c:v>
                </c:pt>
                <c:pt idx="42">
                  <c:v>3323.9309999999969</c:v>
                </c:pt>
                <c:pt idx="43">
                  <c:v>3351.4839999999931</c:v>
                </c:pt>
              </c:numCache>
            </c:numRef>
          </c:val>
          <c:smooth val="1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62880"/>
        <c:axId val="343564672"/>
      </c:lineChart>
      <c:lineChart>
        <c:grouping val="standard"/>
        <c:varyColors val="0"/>
        <c:ser>
          <c:idx val="2"/>
          <c:order val="1"/>
          <c:tx>
            <c:strRef>
              <c:f>'35_ábra_chart'!$G$7</c:f>
              <c:strCache>
                <c:ptCount val="1"/>
                <c:pt idx="0">
                  <c:v>Domestic FX loans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35_ábra_chart'!$D$9:$D$52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35_ábra_chart'!$G$9:$G$52</c:f>
              <c:numCache>
                <c:formatCode>0</c:formatCode>
                <c:ptCount val="44"/>
                <c:pt idx="0">
                  <c:v>66.424999999999997</c:v>
                </c:pt>
                <c:pt idx="1">
                  <c:v>138.87299999999999</c:v>
                </c:pt>
                <c:pt idx="2">
                  <c:v>280.76</c:v>
                </c:pt>
                <c:pt idx="3">
                  <c:v>475.78199999999998</c:v>
                </c:pt>
                <c:pt idx="4">
                  <c:v>520.98300000000006</c:v>
                </c:pt>
                <c:pt idx="5">
                  <c:v>709.04900000000009</c:v>
                </c:pt>
                <c:pt idx="6">
                  <c:v>929.97200000000009</c:v>
                </c:pt>
                <c:pt idx="7">
                  <c:v>956.73500000000013</c:v>
                </c:pt>
                <c:pt idx="8">
                  <c:v>979.69100000000003</c:v>
                </c:pt>
                <c:pt idx="9">
                  <c:v>1231.5710000000001</c:v>
                </c:pt>
                <c:pt idx="10">
                  <c:v>1609.2310000000002</c:v>
                </c:pt>
                <c:pt idx="11">
                  <c:v>1991.9800000000005</c:v>
                </c:pt>
                <c:pt idx="12">
                  <c:v>2322.5430000000001</c:v>
                </c:pt>
                <c:pt idx="13">
                  <c:v>2103.4780000000001</c:v>
                </c:pt>
                <c:pt idx="14">
                  <c:v>2407.5969999999998</c:v>
                </c:pt>
                <c:pt idx="15">
                  <c:v>2868.93</c:v>
                </c:pt>
                <c:pt idx="16">
                  <c:v>2886.9639999999995</c:v>
                </c:pt>
                <c:pt idx="17">
                  <c:v>2689.0349999999994</c:v>
                </c:pt>
                <c:pt idx="18">
                  <c:v>2436.4789999999994</c:v>
                </c:pt>
                <c:pt idx="19">
                  <c:v>2363.4989999999993</c:v>
                </c:pt>
                <c:pt idx="20">
                  <c:v>2116.9179999999992</c:v>
                </c:pt>
                <c:pt idx="21">
                  <c:v>2082.0169999999989</c:v>
                </c:pt>
                <c:pt idx="22">
                  <c:v>1903.5079999999994</c:v>
                </c:pt>
                <c:pt idx="23">
                  <c:v>1747.4069999999995</c:v>
                </c:pt>
                <c:pt idx="24">
                  <c:v>1492.5759999999998</c:v>
                </c:pt>
                <c:pt idx="25">
                  <c:v>1441.643</c:v>
                </c:pt>
                <c:pt idx="26">
                  <c:v>1407.1729999999998</c:v>
                </c:pt>
                <c:pt idx="27">
                  <c:v>1290.6959999999999</c:v>
                </c:pt>
                <c:pt idx="28">
                  <c:v>1138.913</c:v>
                </c:pt>
                <c:pt idx="29">
                  <c:v>991.73799999999994</c:v>
                </c:pt>
                <c:pt idx="30">
                  <c:v>831.5119999999996</c:v>
                </c:pt>
                <c:pt idx="31">
                  <c:v>729.16499999999951</c:v>
                </c:pt>
                <c:pt idx="32">
                  <c:v>739.12499999999955</c:v>
                </c:pt>
                <c:pt idx="33">
                  <c:v>686.6129999999996</c:v>
                </c:pt>
                <c:pt idx="34">
                  <c:v>323.25699999999915</c:v>
                </c:pt>
                <c:pt idx="35">
                  <c:v>203.75299999999896</c:v>
                </c:pt>
                <c:pt idx="36">
                  <c:v>97.408999999998827</c:v>
                </c:pt>
                <c:pt idx="37">
                  <c:v>94.259999999998925</c:v>
                </c:pt>
                <c:pt idx="38">
                  <c:v>78.884999999998811</c:v>
                </c:pt>
                <c:pt idx="39">
                  <c:v>-13.574000000001174</c:v>
                </c:pt>
                <c:pt idx="40">
                  <c:v>-212.92600000000084</c:v>
                </c:pt>
                <c:pt idx="41">
                  <c:v>-285.59800000000081</c:v>
                </c:pt>
                <c:pt idx="42">
                  <c:v>-381.52300000000059</c:v>
                </c:pt>
                <c:pt idx="43">
                  <c:v>-454.18400000000082</c:v>
                </c:pt>
              </c:numCache>
            </c:numRef>
          </c:val>
          <c:smooth val="1"/>
        </c:ser>
        <c:ser>
          <c:idx val="1"/>
          <c:order val="2"/>
          <c:tx>
            <c:strRef>
              <c:f>'35_ábra_chart'!$H$7</c:f>
              <c:strCache>
                <c:ptCount val="1"/>
                <c:pt idx="0">
                  <c:v>Domestic HUF loans</c:v>
                </c:pt>
              </c:strCache>
            </c:strRef>
          </c:tx>
          <c:spPr>
            <a:ln w="41275">
              <a:solidFill>
                <a:srgbClr val="202653"/>
              </a:solidFill>
              <a:prstDash val="sysDot"/>
            </a:ln>
          </c:spPr>
          <c:marker>
            <c:symbol val="none"/>
          </c:marker>
          <c:cat>
            <c:strRef>
              <c:f>'35_ábra_chart'!$D$9:$D$52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35_ábra_chart'!$H$9:$H$52</c:f>
              <c:numCache>
                <c:formatCode>0</c:formatCode>
                <c:ptCount val="44"/>
                <c:pt idx="0">
                  <c:v>75.962999999999994</c:v>
                </c:pt>
                <c:pt idx="1">
                  <c:v>4.3980000000000015</c:v>
                </c:pt>
                <c:pt idx="2">
                  <c:v>81.415999999999997</c:v>
                </c:pt>
                <c:pt idx="3">
                  <c:v>276.58200000000005</c:v>
                </c:pt>
                <c:pt idx="4">
                  <c:v>318.96100000000007</c:v>
                </c:pt>
                <c:pt idx="5">
                  <c:v>245.2</c:v>
                </c:pt>
                <c:pt idx="6">
                  <c:v>410.82399999999996</c:v>
                </c:pt>
                <c:pt idx="7">
                  <c:v>784.31200000000001</c:v>
                </c:pt>
                <c:pt idx="8">
                  <c:v>818.96900000000005</c:v>
                </c:pt>
                <c:pt idx="9">
                  <c:v>858.23800000000006</c:v>
                </c:pt>
                <c:pt idx="10">
                  <c:v>796.88600000000008</c:v>
                </c:pt>
                <c:pt idx="11">
                  <c:v>890.27700000000004</c:v>
                </c:pt>
                <c:pt idx="12">
                  <c:v>819.11200000000008</c:v>
                </c:pt>
                <c:pt idx="13">
                  <c:v>1205.3260000000002</c:v>
                </c:pt>
                <c:pt idx="14">
                  <c:v>1283.7290000000003</c:v>
                </c:pt>
                <c:pt idx="15">
                  <c:v>792.45500000000015</c:v>
                </c:pt>
                <c:pt idx="16">
                  <c:v>631.09500000000003</c:v>
                </c:pt>
                <c:pt idx="17">
                  <c:v>727.66200000000015</c:v>
                </c:pt>
                <c:pt idx="18">
                  <c:v>765.61300000000017</c:v>
                </c:pt>
                <c:pt idx="19">
                  <c:v>622.11300000000006</c:v>
                </c:pt>
                <c:pt idx="20">
                  <c:v>781.12200000000018</c:v>
                </c:pt>
                <c:pt idx="21">
                  <c:v>600.46800000000007</c:v>
                </c:pt>
                <c:pt idx="22">
                  <c:v>800.44800000000009</c:v>
                </c:pt>
                <c:pt idx="23">
                  <c:v>848.18500000000006</c:v>
                </c:pt>
                <c:pt idx="24">
                  <c:v>943.87800000000004</c:v>
                </c:pt>
                <c:pt idx="25">
                  <c:v>881.82600000000002</c:v>
                </c:pt>
                <c:pt idx="26">
                  <c:v>867.88099999999997</c:v>
                </c:pt>
                <c:pt idx="27">
                  <c:v>857.16399999999999</c:v>
                </c:pt>
                <c:pt idx="28">
                  <c:v>894.95499999999993</c:v>
                </c:pt>
                <c:pt idx="29">
                  <c:v>944.08199999999988</c:v>
                </c:pt>
                <c:pt idx="30">
                  <c:v>1043.827</c:v>
                </c:pt>
                <c:pt idx="31">
                  <c:v>1030.4809999999998</c:v>
                </c:pt>
                <c:pt idx="32">
                  <c:v>901.38599999999985</c:v>
                </c:pt>
                <c:pt idx="33">
                  <c:v>892.4749999999998</c:v>
                </c:pt>
                <c:pt idx="34">
                  <c:v>1479.4010000000001</c:v>
                </c:pt>
                <c:pt idx="35">
                  <c:v>1429.9450000000002</c:v>
                </c:pt>
                <c:pt idx="36">
                  <c:v>1421.0810000000004</c:v>
                </c:pt>
                <c:pt idx="37">
                  <c:v>1494.1120000000003</c:v>
                </c:pt>
                <c:pt idx="38">
                  <c:v>1613.1980000000003</c:v>
                </c:pt>
                <c:pt idx="39">
                  <c:v>1819.8070000000002</c:v>
                </c:pt>
                <c:pt idx="40">
                  <c:v>1808.6990000000003</c:v>
                </c:pt>
                <c:pt idx="41">
                  <c:v>1646.0230000000004</c:v>
                </c:pt>
                <c:pt idx="42">
                  <c:v>1775.7600000000002</c:v>
                </c:pt>
                <c:pt idx="43">
                  <c:v>1895.2880000000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81056"/>
        <c:axId val="343566592"/>
      </c:lineChart>
      <c:catAx>
        <c:axId val="34356288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564672"/>
        <c:crosses val="autoZero"/>
        <c:auto val="1"/>
        <c:lblAlgn val="ctr"/>
        <c:lblOffset val="100"/>
        <c:tickLblSkip val="1"/>
        <c:noMultiLvlLbl val="0"/>
      </c:catAx>
      <c:valAx>
        <c:axId val="343564672"/>
        <c:scaling>
          <c:orientation val="minMax"/>
          <c:max val="4000"/>
          <c:min val="-5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0311291666666667"/>
              <c:y val="1.2617037037037038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562880"/>
        <c:crosses val="autoZero"/>
        <c:crossBetween val="between"/>
        <c:majorUnit val="500"/>
      </c:valAx>
      <c:valAx>
        <c:axId val="343566592"/>
        <c:scaling>
          <c:orientation val="minMax"/>
          <c:max val="4000"/>
          <c:min val="-5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7886252777777778"/>
              <c:y val="1.252038338697568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581056"/>
        <c:crosses val="max"/>
        <c:crossBetween val="between"/>
        <c:majorUnit val="500"/>
      </c:valAx>
      <c:catAx>
        <c:axId val="343581056"/>
        <c:scaling>
          <c:orientation val="minMax"/>
        </c:scaling>
        <c:delete val="1"/>
        <c:axPos val="b"/>
        <c:majorTickMark val="out"/>
        <c:minorTickMark val="none"/>
        <c:tickLblPos val="none"/>
        <c:crossAx val="343566592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9.2285138888888896E-2"/>
          <c:y val="0.88494110651956048"/>
          <c:w val="0.83483249999999998"/>
          <c:h val="0.1009477479659028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712638888888886E-2"/>
          <c:y val="6.1389259259259261E-2"/>
          <c:w val="0.89963180555555555"/>
          <c:h val="0.69627685185185173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6_ábra_chart'!$G$8</c:f>
              <c:strCache>
                <c:ptCount val="1"/>
                <c:pt idx="0">
                  <c:v>Garantált állomány összege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6_ábra_chart'!$E$9:$E$20</c:f>
              <c:strCache>
                <c:ptCount val="1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6_ábra_chart'!$G$9:$G$20</c:f>
              <c:numCache>
                <c:formatCode>0.0</c:formatCode>
                <c:ptCount val="12"/>
                <c:pt idx="0">
                  <c:v>453.21871500000003</c:v>
                </c:pt>
                <c:pt idx="1">
                  <c:v>435.98751899999996</c:v>
                </c:pt>
                <c:pt idx="2">
                  <c:v>454.45658600000002</c:v>
                </c:pt>
                <c:pt idx="3">
                  <c:v>440.84786799999995</c:v>
                </c:pt>
                <c:pt idx="4">
                  <c:v>419.35601099999997</c:v>
                </c:pt>
                <c:pt idx="5">
                  <c:v>422.549419</c:v>
                </c:pt>
                <c:pt idx="6">
                  <c:v>441.563827</c:v>
                </c:pt>
                <c:pt idx="7">
                  <c:v>444.45130899999998</c:v>
                </c:pt>
                <c:pt idx="8">
                  <c:v>448.93672400000003</c:v>
                </c:pt>
                <c:pt idx="9">
                  <c:v>445.32482500000003</c:v>
                </c:pt>
                <c:pt idx="10">
                  <c:v>470.394655</c:v>
                </c:pt>
                <c:pt idx="11">
                  <c:v>491.323389000000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3656704"/>
        <c:axId val="343667072"/>
      </c:barChart>
      <c:lineChart>
        <c:grouping val="standard"/>
        <c:varyColors val="0"/>
        <c:ser>
          <c:idx val="0"/>
          <c:order val="0"/>
          <c:tx>
            <c:strRef>
              <c:f>'36_ábra_chart'!$F$8</c:f>
              <c:strCache>
                <c:ptCount val="1"/>
                <c:pt idx="0">
                  <c:v>Garanált állomány aránya (jobb skála)</c:v>
                </c:pt>
              </c:strCache>
            </c:strRef>
          </c:tx>
          <c:spPr>
            <a:ln>
              <a:solidFill>
                <a:srgbClr val="202653"/>
              </a:solidFill>
            </a:ln>
          </c:spPr>
          <c:marker>
            <c:symbol val="triangle"/>
            <c:size val="7"/>
            <c:spPr>
              <a:solidFill>
                <a:srgbClr val="202653"/>
              </a:solidFill>
              <a:ln>
                <a:solidFill>
                  <a:srgbClr val="202653"/>
                </a:solidFill>
              </a:ln>
            </c:spPr>
          </c:marker>
          <c:cat>
            <c:strRef>
              <c:f>'36_ábra_chart'!$E$9:$E$20</c:f>
              <c:strCache>
                <c:ptCount val="12"/>
                <c:pt idx="0">
                  <c:v>201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</c:strCache>
            </c:strRef>
          </c:cat>
          <c:val>
            <c:numRef>
              <c:f>'36_ábra_chart'!$F$9:$F$20</c:f>
              <c:numCache>
                <c:formatCode>0.0</c:formatCode>
                <c:ptCount val="12"/>
                <c:pt idx="0">
                  <c:v>10.258828003665354</c:v>
                </c:pt>
                <c:pt idx="1">
                  <c:v>10.136407171735042</c:v>
                </c:pt>
                <c:pt idx="2">
                  <c:v>10.013157845660666</c:v>
                </c:pt>
                <c:pt idx="3">
                  <c:v>10.236061699771327</c:v>
                </c:pt>
                <c:pt idx="4">
                  <c:v>9.9056971097911415</c:v>
                </c:pt>
                <c:pt idx="5">
                  <c:v>10.049368296577557</c:v>
                </c:pt>
                <c:pt idx="6">
                  <c:v>10.550869977280026</c:v>
                </c:pt>
                <c:pt idx="7">
                  <c:v>10.945736761559184</c:v>
                </c:pt>
                <c:pt idx="8">
                  <c:v>11.035794089667068</c:v>
                </c:pt>
                <c:pt idx="9">
                  <c:v>10.620909513515683</c:v>
                </c:pt>
                <c:pt idx="10">
                  <c:v>11.101943871021977</c:v>
                </c:pt>
                <c:pt idx="11">
                  <c:v>11.5311524728591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282048"/>
        <c:axId val="343668992"/>
      </c:lineChart>
      <c:catAx>
        <c:axId val="34365670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667072"/>
        <c:crosses val="autoZero"/>
        <c:auto val="1"/>
        <c:lblAlgn val="ctr"/>
        <c:lblOffset val="100"/>
        <c:noMultiLvlLbl val="0"/>
      </c:catAx>
      <c:valAx>
        <c:axId val="343667072"/>
        <c:scaling>
          <c:orientation val="minMax"/>
          <c:max val="5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4.76796296296296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656704"/>
        <c:crosses val="autoZero"/>
        <c:crossBetween val="between"/>
        <c:majorUnit val="60"/>
      </c:valAx>
      <c:valAx>
        <c:axId val="343668992"/>
        <c:scaling>
          <c:orientation val="minMax"/>
          <c:max val="15"/>
          <c:min val="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044611111111095"/>
              <c:y val="6.73777777777777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282048"/>
        <c:crosses val="max"/>
        <c:crossBetween val="between"/>
        <c:majorUnit val="1"/>
      </c:valAx>
      <c:catAx>
        <c:axId val="343282048"/>
        <c:scaling>
          <c:orientation val="minMax"/>
        </c:scaling>
        <c:delete val="1"/>
        <c:axPos val="b"/>
        <c:majorTickMark val="out"/>
        <c:minorTickMark val="none"/>
        <c:tickLblPos val="nextTo"/>
        <c:crossAx val="343668992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712638888888886E-2"/>
          <c:y val="6.1389259259259261E-2"/>
          <c:w val="0.89963180555555555"/>
          <c:h val="0.6445361111111109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36_ábra_chart'!$G$7</c:f>
              <c:strCache>
                <c:ptCount val="1"/>
                <c:pt idx="0">
                  <c:v>Outstanding amount guaranted</c:v>
                </c:pt>
              </c:strCache>
            </c:strRef>
          </c:tx>
          <c:spPr>
            <a:solidFill>
              <a:srgbClr val="E572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6_ábra_chart'!$D$9:$D$20</c:f>
              <c:strCache>
                <c:ptCount val="1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6_ábra_chart'!$G$9:$G$20</c:f>
              <c:numCache>
                <c:formatCode>0.0</c:formatCode>
                <c:ptCount val="12"/>
                <c:pt idx="0">
                  <c:v>453.21871500000003</c:v>
                </c:pt>
                <c:pt idx="1">
                  <c:v>435.98751899999996</c:v>
                </c:pt>
                <c:pt idx="2">
                  <c:v>454.45658600000002</c:v>
                </c:pt>
                <c:pt idx="3">
                  <c:v>440.84786799999995</c:v>
                </c:pt>
                <c:pt idx="4">
                  <c:v>419.35601099999997</c:v>
                </c:pt>
                <c:pt idx="5">
                  <c:v>422.549419</c:v>
                </c:pt>
                <c:pt idx="6">
                  <c:v>441.563827</c:v>
                </c:pt>
                <c:pt idx="7">
                  <c:v>444.45130899999998</c:v>
                </c:pt>
                <c:pt idx="8">
                  <c:v>448.93672400000003</c:v>
                </c:pt>
                <c:pt idx="9">
                  <c:v>445.32482500000003</c:v>
                </c:pt>
                <c:pt idx="10">
                  <c:v>470.394655</c:v>
                </c:pt>
                <c:pt idx="11">
                  <c:v>491.323389000000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42545920"/>
        <c:axId val="342547840"/>
      </c:barChart>
      <c:lineChart>
        <c:grouping val="standard"/>
        <c:varyColors val="0"/>
        <c:ser>
          <c:idx val="0"/>
          <c:order val="0"/>
          <c:tx>
            <c:strRef>
              <c:f>'36_ábra_chart'!$F$7</c:f>
              <c:strCache>
                <c:ptCount val="1"/>
                <c:pt idx="0">
                  <c:v>Share of outstanding amount guaranted (RHS)</c:v>
                </c:pt>
              </c:strCache>
            </c:strRef>
          </c:tx>
          <c:spPr>
            <a:ln>
              <a:solidFill>
                <a:srgbClr val="202653"/>
              </a:solidFill>
            </a:ln>
          </c:spPr>
          <c:marker>
            <c:symbol val="triangle"/>
            <c:size val="7"/>
            <c:spPr>
              <a:solidFill>
                <a:srgbClr val="202653"/>
              </a:solidFill>
              <a:ln>
                <a:solidFill>
                  <a:srgbClr val="202653"/>
                </a:solidFill>
              </a:ln>
            </c:spPr>
          </c:marker>
          <c:cat>
            <c:strRef>
              <c:f>'36_ábra_chart'!$D$9:$D$20</c:f>
              <c:strCache>
                <c:ptCount val="12"/>
                <c:pt idx="0">
                  <c:v>201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</c:strCache>
            </c:strRef>
          </c:cat>
          <c:val>
            <c:numRef>
              <c:f>'36_ábra_chart'!$F$9:$F$20</c:f>
              <c:numCache>
                <c:formatCode>0.0</c:formatCode>
                <c:ptCount val="12"/>
                <c:pt idx="0">
                  <c:v>10.258828003665354</c:v>
                </c:pt>
                <c:pt idx="1">
                  <c:v>10.136407171735042</c:v>
                </c:pt>
                <c:pt idx="2">
                  <c:v>10.013157845660666</c:v>
                </c:pt>
                <c:pt idx="3">
                  <c:v>10.236061699771327</c:v>
                </c:pt>
                <c:pt idx="4">
                  <c:v>9.9056971097911415</c:v>
                </c:pt>
                <c:pt idx="5">
                  <c:v>10.049368296577557</c:v>
                </c:pt>
                <c:pt idx="6">
                  <c:v>10.550869977280026</c:v>
                </c:pt>
                <c:pt idx="7">
                  <c:v>10.945736761559184</c:v>
                </c:pt>
                <c:pt idx="8">
                  <c:v>11.035794089667068</c:v>
                </c:pt>
                <c:pt idx="9">
                  <c:v>10.620909513515683</c:v>
                </c:pt>
                <c:pt idx="10">
                  <c:v>11.101943871021977</c:v>
                </c:pt>
                <c:pt idx="11">
                  <c:v>11.5311524728591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326080"/>
        <c:axId val="343324160"/>
      </c:lineChart>
      <c:catAx>
        <c:axId val="34254592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2547840"/>
        <c:crosses val="autoZero"/>
        <c:auto val="1"/>
        <c:lblAlgn val="ctr"/>
        <c:lblOffset val="100"/>
        <c:noMultiLvlLbl val="0"/>
      </c:catAx>
      <c:valAx>
        <c:axId val="342547840"/>
        <c:scaling>
          <c:orientation val="minMax"/>
          <c:max val="5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5263888888888885E-2"/>
              <c:y val="4.76796296296296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2545920"/>
        <c:crosses val="autoZero"/>
        <c:crossBetween val="between"/>
        <c:majorUnit val="60"/>
      </c:valAx>
      <c:valAx>
        <c:axId val="343324160"/>
        <c:scaling>
          <c:orientation val="minMax"/>
          <c:max val="15"/>
          <c:min val="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4319027777777777"/>
              <c:y val="9.089629629629629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326080"/>
        <c:crosses val="max"/>
        <c:crossBetween val="between"/>
        <c:majorUnit val="1"/>
      </c:valAx>
      <c:catAx>
        <c:axId val="343326080"/>
        <c:scaling>
          <c:orientation val="minMax"/>
        </c:scaling>
        <c:delete val="1"/>
        <c:axPos val="b"/>
        <c:majorTickMark val="out"/>
        <c:minorTickMark val="none"/>
        <c:tickLblPos val="nextTo"/>
        <c:crossAx val="343324160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6073291666666667"/>
          <c:y val="0.87024999999999997"/>
          <c:w val="0.66089527777777779"/>
          <c:h val="0.1156388888888888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7539981481481481"/>
        </c:manualLayout>
      </c:layout>
      <c:areaChart>
        <c:grouping val="stacked"/>
        <c:varyColors val="0"/>
        <c:ser>
          <c:idx val="2"/>
          <c:order val="2"/>
          <c:tx>
            <c:strRef>
              <c:f>'37_ábra_chart'!$J$8</c:f>
              <c:strCache>
                <c:ptCount val="1"/>
                <c:pt idx="0">
                  <c:v>2016. május</c:v>
                </c:pt>
              </c:strCache>
            </c:strRef>
          </c:tx>
          <c:spPr>
            <a:noFill/>
            <a:ln w="41275">
              <a:noFill/>
              <a:prstDash val="sysDot"/>
            </a:ln>
          </c:spPr>
          <c:cat>
            <c:strRef>
              <c:f>'37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7_ábra_chart'!$J$9:$J$37</c:f>
              <c:numCache>
                <c:formatCode>#,##0.0</c:formatCode>
                <c:ptCount val="29"/>
                <c:pt idx="19">
                  <c:v>-4.2923200025477861</c:v>
                </c:pt>
                <c:pt idx="20">
                  <c:v>-1.120486637792462</c:v>
                </c:pt>
                <c:pt idx="21">
                  <c:v>3.2028660597025742</c:v>
                </c:pt>
                <c:pt idx="22">
                  <c:v>4.0880555453589897</c:v>
                </c:pt>
                <c:pt idx="23">
                  <c:v>4.7249014728534062</c:v>
                </c:pt>
                <c:pt idx="24">
                  <c:v>4.7152751141844256</c:v>
                </c:pt>
                <c:pt idx="25">
                  <c:v>4.4737390905705956</c:v>
                </c:pt>
                <c:pt idx="26">
                  <c:v>3.9048632640779979</c:v>
                </c:pt>
                <c:pt idx="27">
                  <c:v>3.4913688749914336</c:v>
                </c:pt>
                <c:pt idx="28">
                  <c:v>3.40796918783234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3399424"/>
        <c:axId val="343397504"/>
      </c:areaChart>
      <c:lineChart>
        <c:grouping val="standard"/>
        <c:varyColors val="0"/>
        <c:ser>
          <c:idx val="0"/>
          <c:order val="0"/>
          <c:tx>
            <c:strRef>
              <c:f>'37_ábra_chart'!$G$8</c:f>
              <c:strCache>
                <c:ptCount val="1"/>
                <c:pt idx="0">
                  <c:v>Tényadat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7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7_ábra_chart'!$G$9:$G$37</c:f>
              <c:numCache>
                <c:formatCode>#,##0.0</c:formatCode>
                <c:ptCount val="29"/>
                <c:pt idx="0">
                  <c:v>-5.2449354612478878</c:v>
                </c:pt>
                <c:pt idx="1">
                  <c:v>-3.9446542428414304</c:v>
                </c:pt>
                <c:pt idx="2">
                  <c:v>-4.827324623405155</c:v>
                </c:pt>
                <c:pt idx="3">
                  <c:v>-5.0581607370174853</c:v>
                </c:pt>
                <c:pt idx="4">
                  <c:v>-4.8160604093267319</c:v>
                </c:pt>
                <c:pt idx="5">
                  <c:v>-4.6532500511660757</c:v>
                </c:pt>
                <c:pt idx="6">
                  <c:v>-4.574428724274382</c:v>
                </c:pt>
                <c:pt idx="7">
                  <c:v>-4.3549533676698884</c:v>
                </c:pt>
                <c:pt idx="8">
                  <c:v>-4.6229884011890388</c:v>
                </c:pt>
                <c:pt idx="9">
                  <c:v>-4.3182357128789421</c:v>
                </c:pt>
                <c:pt idx="10">
                  <c:v>-0.89946623081683796</c:v>
                </c:pt>
                <c:pt idx="11">
                  <c:v>-1.5745389446733604</c:v>
                </c:pt>
                <c:pt idx="12">
                  <c:v>-1.5262497453798753</c:v>
                </c:pt>
                <c:pt idx="13">
                  <c:v>0.10900081087225826</c:v>
                </c:pt>
                <c:pt idx="14">
                  <c:v>-1.4014986187827982</c:v>
                </c:pt>
                <c:pt idx="15">
                  <c:v>2.2480381968568102</c:v>
                </c:pt>
                <c:pt idx="16">
                  <c:v>1.1534331138061451</c:v>
                </c:pt>
                <c:pt idx="17">
                  <c:v>-2.7793069829041159</c:v>
                </c:pt>
                <c:pt idx="18">
                  <c:v>-3.5360251309444224</c:v>
                </c:pt>
                <c:pt idx="19">
                  <c:v>-4.29232000254778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385600"/>
        <c:axId val="343387136"/>
      </c:lineChart>
      <c:lineChart>
        <c:grouping val="standard"/>
        <c:varyColors val="0"/>
        <c:ser>
          <c:idx val="1"/>
          <c:order val="1"/>
          <c:tx>
            <c:strRef>
              <c:f>'37_ábra_chart'!$H$8</c:f>
              <c:strCache>
                <c:ptCount val="1"/>
                <c:pt idx="0">
                  <c:v>2015. november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37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7_ábra_chart'!$H$9:$H$37</c:f>
              <c:numCache>
                <c:formatCode>#,##0.0</c:formatCode>
                <c:ptCount val="29"/>
                <c:pt idx="17">
                  <c:v>-2.8487105382051006</c:v>
                </c:pt>
                <c:pt idx="18">
                  <c:v>-3.6505318056100702</c:v>
                </c:pt>
                <c:pt idx="19">
                  <c:v>-4.6102751693853081</c:v>
                </c:pt>
                <c:pt idx="20">
                  <c:v>-1.4452465442123994</c:v>
                </c:pt>
                <c:pt idx="21">
                  <c:v>3.0724181427282087</c:v>
                </c:pt>
                <c:pt idx="22">
                  <c:v>4.0484884249913113</c:v>
                </c:pt>
                <c:pt idx="23">
                  <c:v>5.0198880684712499</c:v>
                </c:pt>
                <c:pt idx="24">
                  <c:v>4.7511946094645134</c:v>
                </c:pt>
                <c:pt idx="25">
                  <c:v>4.0711913428912823</c:v>
                </c:pt>
                <c:pt idx="26">
                  <c:v>3.0566104812772306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37_ábra_chart'!$I$8</c:f>
              <c:strCache>
                <c:ptCount val="1"/>
                <c:pt idx="0">
                  <c:v>2016. május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7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7_ábra_chart'!$I$9:$I$37</c:f>
              <c:numCache>
                <c:formatCode>#,##0.0</c:formatCode>
                <c:ptCount val="29"/>
                <c:pt idx="19">
                  <c:v>-4.2923200025477861</c:v>
                </c:pt>
                <c:pt idx="20">
                  <c:v>-1.120486637792462</c:v>
                </c:pt>
                <c:pt idx="21">
                  <c:v>3.2028660597025742</c:v>
                </c:pt>
                <c:pt idx="22">
                  <c:v>4.0880555453589897</c:v>
                </c:pt>
                <c:pt idx="23">
                  <c:v>4.7249014728534062</c:v>
                </c:pt>
                <c:pt idx="24">
                  <c:v>4.7152751141844256</c:v>
                </c:pt>
                <c:pt idx="25">
                  <c:v>4.4737390905705956</c:v>
                </c:pt>
                <c:pt idx="26">
                  <c:v>3.9048632640779979</c:v>
                </c:pt>
                <c:pt idx="27">
                  <c:v>3.4913688749914336</c:v>
                </c:pt>
                <c:pt idx="28">
                  <c:v>3.407969187832340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399424"/>
        <c:axId val="343397504"/>
      </c:lineChart>
      <c:catAx>
        <c:axId val="3433856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387136"/>
        <c:crosses val="autoZero"/>
        <c:auto val="1"/>
        <c:lblAlgn val="ctr"/>
        <c:lblOffset val="100"/>
        <c:tickLblSkip val="1"/>
        <c:noMultiLvlLbl val="0"/>
      </c:catAx>
      <c:valAx>
        <c:axId val="343387136"/>
        <c:scaling>
          <c:orientation val="minMax"/>
          <c:max val="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3774861111111114E-2"/>
              <c:y val="8.939814814814815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385600"/>
        <c:crosses val="autoZero"/>
        <c:crossBetween val="between"/>
        <c:majorUnit val="2"/>
      </c:valAx>
      <c:valAx>
        <c:axId val="343397504"/>
        <c:scaling>
          <c:orientation val="minMax"/>
          <c:max val="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690333333333317"/>
              <c:y val="9.18148148148148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399424"/>
        <c:crosses val="max"/>
        <c:crossBetween val="between"/>
        <c:majorUnit val="2"/>
      </c:valAx>
      <c:catAx>
        <c:axId val="343399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3397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0410625"/>
          <c:y val="0.91430962962962958"/>
          <c:w val="0.77476388888888892"/>
          <c:h val="6.6638888888888886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5.4282592592592591E-2"/>
          <c:w val="0.88584094538981062"/>
          <c:h val="0.68715907407407406"/>
        </c:manualLayout>
      </c:layout>
      <c:areaChart>
        <c:grouping val="stacked"/>
        <c:varyColors val="0"/>
        <c:ser>
          <c:idx val="2"/>
          <c:order val="2"/>
          <c:tx>
            <c:strRef>
              <c:f>'37_ábra_chart'!$J$7</c:f>
              <c:strCache>
                <c:ptCount val="1"/>
                <c:pt idx="0">
                  <c:v>May 2016</c:v>
                </c:pt>
              </c:strCache>
            </c:strRef>
          </c:tx>
          <c:spPr>
            <a:noFill/>
            <a:ln w="41275">
              <a:noFill/>
              <a:prstDash val="sysDot"/>
            </a:ln>
          </c:spPr>
          <c:cat>
            <c:strRef>
              <c:f>'37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7_ábra_chart'!$J$9:$J$37</c:f>
              <c:numCache>
                <c:formatCode>#,##0.0</c:formatCode>
                <c:ptCount val="29"/>
                <c:pt idx="19">
                  <c:v>-4.2923200025477861</c:v>
                </c:pt>
                <c:pt idx="20">
                  <c:v>-1.120486637792462</c:v>
                </c:pt>
                <c:pt idx="21">
                  <c:v>3.2028660597025742</c:v>
                </c:pt>
                <c:pt idx="22">
                  <c:v>4.0880555453589897</c:v>
                </c:pt>
                <c:pt idx="23">
                  <c:v>4.7249014728534062</c:v>
                </c:pt>
                <c:pt idx="24">
                  <c:v>4.7152751141844256</c:v>
                </c:pt>
                <c:pt idx="25">
                  <c:v>4.4737390905705956</c:v>
                </c:pt>
                <c:pt idx="26">
                  <c:v>3.9048632640779979</c:v>
                </c:pt>
                <c:pt idx="27">
                  <c:v>3.4913688749914336</c:v>
                </c:pt>
                <c:pt idx="28">
                  <c:v>3.407969187832340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3524096"/>
        <c:axId val="343521920"/>
      </c:areaChart>
      <c:lineChart>
        <c:grouping val="standard"/>
        <c:varyColors val="0"/>
        <c:ser>
          <c:idx val="0"/>
          <c:order val="0"/>
          <c:tx>
            <c:strRef>
              <c:f>'37_ábra_chart'!$G$7</c:f>
              <c:strCache>
                <c:ptCount val="1"/>
                <c:pt idx="0">
                  <c:v>Actual dat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7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7_ábra_chart'!$G$9:$G$37</c:f>
              <c:numCache>
                <c:formatCode>#,##0.0</c:formatCode>
                <c:ptCount val="29"/>
                <c:pt idx="0">
                  <c:v>-5.2449354612478878</c:v>
                </c:pt>
                <c:pt idx="1">
                  <c:v>-3.9446542428414304</c:v>
                </c:pt>
                <c:pt idx="2">
                  <c:v>-4.827324623405155</c:v>
                </c:pt>
                <c:pt idx="3">
                  <c:v>-5.0581607370174853</c:v>
                </c:pt>
                <c:pt idx="4">
                  <c:v>-4.8160604093267319</c:v>
                </c:pt>
                <c:pt idx="5">
                  <c:v>-4.6532500511660757</c:v>
                </c:pt>
                <c:pt idx="6">
                  <c:v>-4.574428724274382</c:v>
                </c:pt>
                <c:pt idx="7">
                  <c:v>-4.3549533676698884</c:v>
                </c:pt>
                <c:pt idx="8">
                  <c:v>-4.6229884011890388</c:v>
                </c:pt>
                <c:pt idx="9">
                  <c:v>-4.3182357128789421</c:v>
                </c:pt>
                <c:pt idx="10">
                  <c:v>-0.89946623081683796</c:v>
                </c:pt>
                <c:pt idx="11">
                  <c:v>-1.5745389446733604</c:v>
                </c:pt>
                <c:pt idx="12">
                  <c:v>-1.5262497453798753</c:v>
                </c:pt>
                <c:pt idx="13">
                  <c:v>0.10900081087225826</c:v>
                </c:pt>
                <c:pt idx="14">
                  <c:v>-1.4014986187827982</c:v>
                </c:pt>
                <c:pt idx="15">
                  <c:v>2.2480381968568102</c:v>
                </c:pt>
                <c:pt idx="16">
                  <c:v>1.1534331138061451</c:v>
                </c:pt>
                <c:pt idx="17">
                  <c:v>-2.7793069829041159</c:v>
                </c:pt>
                <c:pt idx="18">
                  <c:v>-3.5360251309444224</c:v>
                </c:pt>
                <c:pt idx="19">
                  <c:v>-4.29232000254778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18208"/>
        <c:axId val="343520000"/>
      </c:lineChart>
      <c:lineChart>
        <c:grouping val="standard"/>
        <c:varyColors val="0"/>
        <c:ser>
          <c:idx val="1"/>
          <c:order val="1"/>
          <c:tx>
            <c:strRef>
              <c:f>'37_ábra_chart'!$H$7</c:f>
              <c:strCache>
                <c:ptCount val="1"/>
                <c:pt idx="0">
                  <c:v>November 2015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37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7_ábra_chart'!$H$9:$H$37</c:f>
              <c:numCache>
                <c:formatCode>#,##0.0</c:formatCode>
                <c:ptCount val="29"/>
                <c:pt idx="17">
                  <c:v>-2.8487105382051006</c:v>
                </c:pt>
                <c:pt idx="18">
                  <c:v>-3.6505318056100702</c:v>
                </c:pt>
                <c:pt idx="19">
                  <c:v>-4.6102751693853081</c:v>
                </c:pt>
                <c:pt idx="20">
                  <c:v>-1.4452465442123994</c:v>
                </c:pt>
                <c:pt idx="21">
                  <c:v>3.0724181427282087</c:v>
                </c:pt>
                <c:pt idx="22">
                  <c:v>4.0484884249913113</c:v>
                </c:pt>
                <c:pt idx="23">
                  <c:v>5.0198880684712499</c:v>
                </c:pt>
                <c:pt idx="24">
                  <c:v>4.7511946094645134</c:v>
                </c:pt>
                <c:pt idx="25">
                  <c:v>4.0711913428912823</c:v>
                </c:pt>
                <c:pt idx="26">
                  <c:v>3.0566104812772306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37_ábra_chart'!$I$7</c:f>
              <c:strCache>
                <c:ptCount val="1"/>
                <c:pt idx="0">
                  <c:v>May 2016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7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7_ábra_chart'!$I$9:$I$37</c:f>
              <c:numCache>
                <c:formatCode>#,##0.0</c:formatCode>
                <c:ptCount val="29"/>
                <c:pt idx="19">
                  <c:v>-4.2923200025477861</c:v>
                </c:pt>
                <c:pt idx="20">
                  <c:v>-1.120486637792462</c:v>
                </c:pt>
                <c:pt idx="21">
                  <c:v>3.2028660597025742</c:v>
                </c:pt>
                <c:pt idx="22">
                  <c:v>4.0880555453589897</c:v>
                </c:pt>
                <c:pt idx="23">
                  <c:v>4.7249014728534062</c:v>
                </c:pt>
                <c:pt idx="24">
                  <c:v>4.7152751141844256</c:v>
                </c:pt>
                <c:pt idx="25">
                  <c:v>4.4737390905705956</c:v>
                </c:pt>
                <c:pt idx="26">
                  <c:v>3.9048632640779979</c:v>
                </c:pt>
                <c:pt idx="27">
                  <c:v>3.4913688749914336</c:v>
                </c:pt>
                <c:pt idx="28">
                  <c:v>3.407969187832340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524096"/>
        <c:axId val="343521920"/>
      </c:lineChart>
      <c:catAx>
        <c:axId val="343518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520000"/>
        <c:crosses val="autoZero"/>
        <c:auto val="1"/>
        <c:lblAlgn val="ctr"/>
        <c:lblOffset val="100"/>
        <c:tickLblSkip val="1"/>
        <c:noMultiLvlLbl val="0"/>
      </c:catAx>
      <c:valAx>
        <c:axId val="343520000"/>
        <c:scaling>
          <c:orientation val="minMax"/>
          <c:max val="8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 cent</a:t>
                </a:r>
              </a:p>
            </c:rich>
          </c:tx>
          <c:layout>
            <c:manualLayout>
              <c:xMode val="edge"/>
              <c:yMode val="edge"/>
              <c:x val="5.5538749999999998E-2"/>
              <c:y val="1.884259259259258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518208"/>
        <c:crosses val="autoZero"/>
        <c:crossBetween val="between"/>
        <c:majorUnit val="2"/>
      </c:valAx>
      <c:valAx>
        <c:axId val="343521920"/>
        <c:scaling>
          <c:orientation val="minMax"/>
          <c:max val="8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5972222222221"/>
              <c:y val="2.125925925925926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524096"/>
        <c:crosses val="max"/>
        <c:crossBetween val="between"/>
        <c:majorUnit val="2"/>
      </c:valAx>
      <c:catAx>
        <c:axId val="3435240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3521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0009027777777779E-2"/>
          <c:y val="0.91430962962962958"/>
          <c:w val="0.86648611111111107"/>
          <c:h val="6.899074074074074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7775166666666664"/>
        </c:manualLayout>
      </c:layout>
      <c:areaChart>
        <c:grouping val="stacked"/>
        <c:varyColors val="0"/>
        <c:ser>
          <c:idx val="2"/>
          <c:order val="2"/>
          <c:tx>
            <c:strRef>
              <c:f>'38_ábra_chart'!$J$8</c:f>
              <c:strCache>
                <c:ptCount val="1"/>
                <c:pt idx="0">
                  <c:v>2016. május</c:v>
                </c:pt>
              </c:strCache>
            </c:strRef>
          </c:tx>
          <c:spPr>
            <a:noFill/>
            <a:ln w="41275">
              <a:noFill/>
              <a:prstDash val="sysDot"/>
            </a:ln>
          </c:spPr>
          <c:cat>
            <c:strRef>
              <c:f>'38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8_ábra_chart'!$J$9:$J$37</c:f>
              <c:numCache>
                <c:formatCode>#,##0.0</c:formatCode>
                <c:ptCount val="29"/>
                <c:pt idx="19">
                  <c:v>3.6322728410154199</c:v>
                </c:pt>
                <c:pt idx="20">
                  <c:v>6.6249051776483352</c:v>
                </c:pt>
                <c:pt idx="21">
                  <c:v>7.7312351398212673</c:v>
                </c:pt>
                <c:pt idx="22">
                  <c:v>8.443282101135118</c:v>
                </c:pt>
                <c:pt idx="23">
                  <c:v>10.699207147642049</c:v>
                </c:pt>
                <c:pt idx="24">
                  <c:v>9.9672119747677339</c:v>
                </c:pt>
                <c:pt idx="25">
                  <c:v>9.0768119739825561</c:v>
                </c:pt>
                <c:pt idx="26">
                  <c:v>8.0656726051055845</c:v>
                </c:pt>
                <c:pt idx="27">
                  <c:v>7.1150873671323955</c:v>
                </c:pt>
                <c:pt idx="28">
                  <c:v>6.96420311446252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3768064"/>
        <c:axId val="343766144"/>
      </c:areaChart>
      <c:lineChart>
        <c:grouping val="standard"/>
        <c:varyColors val="0"/>
        <c:ser>
          <c:idx val="0"/>
          <c:order val="0"/>
          <c:tx>
            <c:strRef>
              <c:f>'38_ábra_chart'!$G$8</c:f>
              <c:strCache>
                <c:ptCount val="1"/>
                <c:pt idx="0">
                  <c:v>Tényadat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8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8_ábra_chart'!$G$9:$G$37</c:f>
              <c:numCache>
                <c:formatCode>#,##0.0</c:formatCode>
                <c:ptCount val="29"/>
                <c:pt idx="0">
                  <c:v>-5.8633613392734247</c:v>
                </c:pt>
                <c:pt idx="1">
                  <c:v>-4.8926251045693405</c:v>
                </c:pt>
                <c:pt idx="2">
                  <c:v>-4.5690463596679791</c:v>
                </c:pt>
                <c:pt idx="3">
                  <c:v>-4.8455759146690198</c:v>
                </c:pt>
                <c:pt idx="4">
                  <c:v>-4.9377524330027001</c:v>
                </c:pt>
                <c:pt idx="5">
                  <c:v>-4.8455759146690198</c:v>
                </c:pt>
                <c:pt idx="6">
                  <c:v>-4.3687517634245552</c:v>
                </c:pt>
                <c:pt idx="7">
                  <c:v>-4.2263414738551717</c:v>
                </c:pt>
                <c:pt idx="8">
                  <c:v>-5.0990248013575723</c:v>
                </c:pt>
                <c:pt idx="9">
                  <c:v>-6.4142185564771523</c:v>
                </c:pt>
                <c:pt idx="10">
                  <c:v>0.67</c:v>
                </c:pt>
                <c:pt idx="11">
                  <c:v>2.2604379304E-2</c:v>
                </c:pt>
                <c:pt idx="12">
                  <c:v>0.49910182496025191</c:v>
                </c:pt>
                <c:pt idx="13">
                  <c:v>1.2058073718786109</c:v>
                </c:pt>
                <c:pt idx="14">
                  <c:v>-3.2405238247377253</c:v>
                </c:pt>
                <c:pt idx="15">
                  <c:v>-1.5380132542280385</c:v>
                </c:pt>
                <c:pt idx="16">
                  <c:v>0.6297568243416094</c:v>
                </c:pt>
                <c:pt idx="17">
                  <c:v>1.9245005718819639</c:v>
                </c:pt>
                <c:pt idx="18">
                  <c:v>3.5142322718295684</c:v>
                </c:pt>
                <c:pt idx="19">
                  <c:v>3.6322728410154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746048"/>
        <c:axId val="343747584"/>
      </c:lineChart>
      <c:lineChart>
        <c:grouping val="standard"/>
        <c:varyColors val="0"/>
        <c:ser>
          <c:idx val="1"/>
          <c:order val="1"/>
          <c:tx>
            <c:strRef>
              <c:f>'38_ábra_chart'!$H$8</c:f>
              <c:strCache>
                <c:ptCount val="1"/>
                <c:pt idx="0">
                  <c:v>2015. november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38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8_ábra_chart'!$H$9:$H$37</c:f>
              <c:numCache>
                <c:formatCode>#,##0.0</c:formatCode>
                <c:ptCount val="29"/>
                <c:pt idx="17">
                  <c:v>1.9245005718819639</c:v>
                </c:pt>
                <c:pt idx="18">
                  <c:v>1.836631308519614</c:v>
                </c:pt>
                <c:pt idx="19">
                  <c:v>6.7367620960919794</c:v>
                </c:pt>
                <c:pt idx="20">
                  <c:v>8.5528738661614625</c:v>
                </c:pt>
                <c:pt idx="21">
                  <c:v>8.7309179526663883</c:v>
                </c:pt>
                <c:pt idx="22">
                  <c:v>9.5281512119873355</c:v>
                </c:pt>
                <c:pt idx="23">
                  <c:v>10.731660378642104</c:v>
                </c:pt>
                <c:pt idx="24">
                  <c:v>9.8561759969334446</c:v>
                </c:pt>
                <c:pt idx="25">
                  <c:v>8.1516633199884154</c:v>
                </c:pt>
                <c:pt idx="26">
                  <c:v>6.3208824387647411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38_ábra_chart'!$I$8</c:f>
              <c:strCache>
                <c:ptCount val="1"/>
                <c:pt idx="0">
                  <c:v>2016. május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8_ábra_chart'!$F$9:$F$37</c:f>
              <c:strCache>
                <c:ptCount val="29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I.</c:v>
                </c:pt>
              </c:strCache>
            </c:strRef>
          </c:cat>
          <c:val>
            <c:numRef>
              <c:f>'38_ábra_chart'!$I$9:$I$37</c:f>
              <c:numCache>
                <c:formatCode>#,##0.0</c:formatCode>
                <c:ptCount val="29"/>
                <c:pt idx="19">
                  <c:v>3.6322728410154199</c:v>
                </c:pt>
                <c:pt idx="20">
                  <c:v>6.6249051776483352</c:v>
                </c:pt>
                <c:pt idx="21">
                  <c:v>7.7312351398212673</c:v>
                </c:pt>
                <c:pt idx="22">
                  <c:v>8.443282101135118</c:v>
                </c:pt>
                <c:pt idx="23">
                  <c:v>10.699207147642049</c:v>
                </c:pt>
                <c:pt idx="24">
                  <c:v>9.9672119747677339</c:v>
                </c:pt>
                <c:pt idx="25">
                  <c:v>9.0768119739825561</c:v>
                </c:pt>
                <c:pt idx="26">
                  <c:v>8.0656726051055845</c:v>
                </c:pt>
                <c:pt idx="27">
                  <c:v>7.1150873671323955</c:v>
                </c:pt>
                <c:pt idx="28">
                  <c:v>6.96420311446252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768064"/>
        <c:axId val="343766144"/>
      </c:lineChart>
      <c:catAx>
        <c:axId val="34374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747584"/>
        <c:crosses val="autoZero"/>
        <c:auto val="1"/>
        <c:lblAlgn val="ctr"/>
        <c:lblOffset val="100"/>
        <c:tickLblSkip val="1"/>
        <c:noMultiLvlLbl val="0"/>
      </c:catAx>
      <c:valAx>
        <c:axId val="343747584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5.9066527777777787E-2"/>
              <c:y val="4.236111111111113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746048"/>
        <c:crosses val="autoZero"/>
        <c:crossBetween val="between"/>
        <c:majorUnit val="2"/>
      </c:valAx>
      <c:valAx>
        <c:axId val="343766144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984777777777769"/>
              <c:y val="2.125925925925929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768064"/>
        <c:crosses val="max"/>
        <c:crossBetween val="between"/>
        <c:majorUnit val="2"/>
      </c:valAx>
      <c:catAx>
        <c:axId val="343768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3766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8231249999999997E-2"/>
          <c:y val="0.91195777777777776"/>
          <c:w val="0.81501638888888894"/>
          <c:h val="6.899074074074074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4.9578888888888888E-2"/>
          <c:w val="0.88584094538981062"/>
          <c:h val="0.69421462962962965"/>
        </c:manualLayout>
      </c:layout>
      <c:areaChart>
        <c:grouping val="stacked"/>
        <c:varyColors val="0"/>
        <c:ser>
          <c:idx val="2"/>
          <c:order val="2"/>
          <c:tx>
            <c:strRef>
              <c:f>'38_ábra_chart'!$J$7</c:f>
              <c:strCache>
                <c:ptCount val="1"/>
                <c:pt idx="0">
                  <c:v>May 2016</c:v>
                </c:pt>
              </c:strCache>
            </c:strRef>
          </c:tx>
          <c:spPr>
            <a:noFill/>
            <a:ln w="41275">
              <a:noFill/>
              <a:prstDash val="sysDot"/>
            </a:ln>
          </c:spPr>
          <c:cat>
            <c:strRef>
              <c:f>'38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8_ábra_chart'!$J$9:$J$37</c:f>
              <c:numCache>
                <c:formatCode>#,##0.0</c:formatCode>
                <c:ptCount val="29"/>
                <c:pt idx="19">
                  <c:v>3.6322728410154199</c:v>
                </c:pt>
                <c:pt idx="20">
                  <c:v>6.6249051776483352</c:v>
                </c:pt>
                <c:pt idx="21">
                  <c:v>7.7312351398212673</c:v>
                </c:pt>
                <c:pt idx="22">
                  <c:v>8.443282101135118</c:v>
                </c:pt>
                <c:pt idx="23">
                  <c:v>10.699207147642049</c:v>
                </c:pt>
                <c:pt idx="24">
                  <c:v>9.9672119747677339</c:v>
                </c:pt>
                <c:pt idx="25">
                  <c:v>9.0768119739825561</c:v>
                </c:pt>
                <c:pt idx="26">
                  <c:v>8.0656726051055845</c:v>
                </c:pt>
                <c:pt idx="27">
                  <c:v>7.1150873671323955</c:v>
                </c:pt>
                <c:pt idx="28">
                  <c:v>6.96420311446252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43974656"/>
        <c:axId val="343956096"/>
      </c:areaChart>
      <c:lineChart>
        <c:grouping val="standard"/>
        <c:varyColors val="0"/>
        <c:ser>
          <c:idx val="0"/>
          <c:order val="0"/>
          <c:tx>
            <c:strRef>
              <c:f>'38_ábra_chart'!$G$7</c:f>
              <c:strCache>
                <c:ptCount val="1"/>
                <c:pt idx="0">
                  <c:v>Actual dat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8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8_ábra_chart'!$G$9:$G$37</c:f>
              <c:numCache>
                <c:formatCode>#,##0.0</c:formatCode>
                <c:ptCount val="29"/>
                <c:pt idx="0">
                  <c:v>-5.8633613392734247</c:v>
                </c:pt>
                <c:pt idx="1">
                  <c:v>-4.8926251045693405</c:v>
                </c:pt>
                <c:pt idx="2">
                  <c:v>-4.5690463596679791</c:v>
                </c:pt>
                <c:pt idx="3">
                  <c:v>-4.8455759146690198</c:v>
                </c:pt>
                <c:pt idx="4">
                  <c:v>-4.9377524330027001</c:v>
                </c:pt>
                <c:pt idx="5">
                  <c:v>-4.8455759146690198</c:v>
                </c:pt>
                <c:pt idx="6">
                  <c:v>-4.3687517634245552</c:v>
                </c:pt>
                <c:pt idx="7">
                  <c:v>-4.2263414738551717</c:v>
                </c:pt>
                <c:pt idx="8">
                  <c:v>-5.0990248013575723</c:v>
                </c:pt>
                <c:pt idx="9">
                  <c:v>-6.4142185564771523</c:v>
                </c:pt>
                <c:pt idx="10">
                  <c:v>0.67</c:v>
                </c:pt>
                <c:pt idx="11">
                  <c:v>2.2604379304E-2</c:v>
                </c:pt>
                <c:pt idx="12">
                  <c:v>0.49910182496025191</c:v>
                </c:pt>
                <c:pt idx="13">
                  <c:v>1.2058073718786109</c:v>
                </c:pt>
                <c:pt idx="14">
                  <c:v>-3.2405238247377253</c:v>
                </c:pt>
                <c:pt idx="15">
                  <c:v>-1.5380132542280385</c:v>
                </c:pt>
                <c:pt idx="16">
                  <c:v>0.6297568243416094</c:v>
                </c:pt>
                <c:pt idx="17">
                  <c:v>1.9245005718819639</c:v>
                </c:pt>
                <c:pt idx="18">
                  <c:v>3.5142322718295684</c:v>
                </c:pt>
                <c:pt idx="19">
                  <c:v>3.632272841015419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948288"/>
        <c:axId val="343954176"/>
      </c:lineChart>
      <c:lineChart>
        <c:grouping val="standard"/>
        <c:varyColors val="0"/>
        <c:ser>
          <c:idx val="1"/>
          <c:order val="1"/>
          <c:tx>
            <c:strRef>
              <c:f>'38_ábra_chart'!$H$7</c:f>
              <c:strCache>
                <c:ptCount val="1"/>
                <c:pt idx="0">
                  <c:v>November 2015</c:v>
                </c:pt>
              </c:strCache>
            </c:strRef>
          </c:tx>
          <c:spPr>
            <a:ln w="38100">
              <a:solidFill>
                <a:srgbClr val="DA0000"/>
              </a:solidFill>
              <a:prstDash val="sysDash"/>
            </a:ln>
          </c:spPr>
          <c:marker>
            <c:symbol val="none"/>
          </c:marker>
          <c:cat>
            <c:strRef>
              <c:f>'38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8_ábra_chart'!$H$9:$H$37</c:f>
              <c:numCache>
                <c:formatCode>#,##0.0</c:formatCode>
                <c:ptCount val="29"/>
                <c:pt idx="17">
                  <c:v>1.9245005718819639</c:v>
                </c:pt>
                <c:pt idx="18">
                  <c:v>1.836631308519614</c:v>
                </c:pt>
                <c:pt idx="19">
                  <c:v>6.7367620960919794</c:v>
                </c:pt>
                <c:pt idx="20">
                  <c:v>8.5528738661614625</c:v>
                </c:pt>
                <c:pt idx="21">
                  <c:v>8.7309179526663883</c:v>
                </c:pt>
                <c:pt idx="22">
                  <c:v>9.5281512119873355</c:v>
                </c:pt>
                <c:pt idx="23">
                  <c:v>10.731660378642104</c:v>
                </c:pt>
                <c:pt idx="24">
                  <c:v>9.8561759969334446</c:v>
                </c:pt>
                <c:pt idx="25">
                  <c:v>8.1516633199884154</c:v>
                </c:pt>
                <c:pt idx="26">
                  <c:v>6.3208824387647411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38_ábra_chart'!$I$7</c:f>
              <c:strCache>
                <c:ptCount val="1"/>
                <c:pt idx="0">
                  <c:v>May 2016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ot"/>
            </a:ln>
          </c:spPr>
          <c:marker>
            <c:symbol val="none"/>
          </c:marker>
          <c:cat>
            <c:strRef>
              <c:f>'38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38_ábra_chart'!$I$9:$I$37</c:f>
              <c:numCache>
                <c:formatCode>#,##0.0</c:formatCode>
                <c:ptCount val="29"/>
                <c:pt idx="19">
                  <c:v>3.6322728410154199</c:v>
                </c:pt>
                <c:pt idx="20">
                  <c:v>6.6249051776483352</c:v>
                </c:pt>
                <c:pt idx="21">
                  <c:v>7.7312351398212673</c:v>
                </c:pt>
                <c:pt idx="22">
                  <c:v>8.443282101135118</c:v>
                </c:pt>
                <c:pt idx="23">
                  <c:v>10.699207147642049</c:v>
                </c:pt>
                <c:pt idx="24">
                  <c:v>9.9672119747677339</c:v>
                </c:pt>
                <c:pt idx="25">
                  <c:v>9.0768119739825561</c:v>
                </c:pt>
                <c:pt idx="26">
                  <c:v>8.0656726051055845</c:v>
                </c:pt>
                <c:pt idx="27">
                  <c:v>7.1150873671323955</c:v>
                </c:pt>
                <c:pt idx="28">
                  <c:v>6.964203114462528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974656"/>
        <c:axId val="343956096"/>
      </c:lineChart>
      <c:catAx>
        <c:axId val="343948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954176"/>
        <c:crosses val="autoZero"/>
        <c:auto val="1"/>
        <c:lblAlgn val="ctr"/>
        <c:lblOffset val="100"/>
        <c:tickLblSkip val="1"/>
        <c:noMultiLvlLbl val="0"/>
      </c:catAx>
      <c:valAx>
        <c:axId val="343954176"/>
        <c:scaling>
          <c:orientation val="minMax"/>
          <c:max val="14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6705416666666665E-2"/>
              <c:y val="1.884259259259258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948288"/>
        <c:crosses val="autoZero"/>
        <c:crossBetween val="between"/>
        <c:majorUnit val="2"/>
      </c:valAx>
      <c:valAx>
        <c:axId val="343956096"/>
        <c:scaling>
          <c:orientation val="minMax"/>
          <c:max val="14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967638888888893"/>
              <c:y val="2.125925925925926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3974656"/>
        <c:crosses val="max"/>
        <c:crossBetween val="between"/>
        <c:majorUnit val="2"/>
      </c:valAx>
      <c:catAx>
        <c:axId val="343974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39560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3585625000000001"/>
          <c:y val="0.923717037037037"/>
          <c:w val="0.75857194444444442"/>
          <c:h val="6.8990740740740727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51035185185208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9_ábra_chart'!$E$9</c:f>
              <c:strCache>
                <c:ptCount val="1"/>
                <c:pt idx="0">
                  <c:v>Pénzügyi közvetítőrendszer forint</c:v>
                </c:pt>
              </c:strCache>
            </c:strRef>
          </c:tx>
          <c:spPr>
            <a:solidFill>
              <a:srgbClr val="232157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8:$D$53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9_ábra_chart'!$E$18:$E$53</c:f>
              <c:numCache>
                <c:formatCode>#,##0.0</c:formatCode>
                <c:ptCount val="36"/>
                <c:pt idx="0">
                  <c:v>1.3169999999999984</c:v>
                </c:pt>
                <c:pt idx="1">
                  <c:v>13.279</c:v>
                </c:pt>
                <c:pt idx="2">
                  <c:v>-6.5880000000000027</c:v>
                </c:pt>
                <c:pt idx="3">
                  <c:v>-42.546999999999997</c:v>
                </c:pt>
                <c:pt idx="4">
                  <c:v>-9.9830000000000005</c:v>
                </c:pt>
                <c:pt idx="5">
                  <c:v>7.980000000000004</c:v>
                </c:pt>
                <c:pt idx="6">
                  <c:v>18.289000000000001</c:v>
                </c:pt>
                <c:pt idx="7">
                  <c:v>-13.003999999999998</c:v>
                </c:pt>
                <c:pt idx="8">
                  <c:v>20.513999999999999</c:v>
                </c:pt>
                <c:pt idx="9">
                  <c:v>69.408999999999992</c:v>
                </c:pt>
                <c:pt idx="10">
                  <c:v>60.978000000000002</c:v>
                </c:pt>
                <c:pt idx="11">
                  <c:v>22.679000000000002</c:v>
                </c:pt>
                <c:pt idx="12">
                  <c:v>82.337000000000003</c:v>
                </c:pt>
                <c:pt idx="13">
                  <c:v>79.131</c:v>
                </c:pt>
                <c:pt idx="14">
                  <c:v>129.35900000000001</c:v>
                </c:pt>
                <c:pt idx="15">
                  <c:v>69.004000000000005</c:v>
                </c:pt>
                <c:pt idx="16">
                  <c:v>61.435000000000002</c:v>
                </c:pt>
                <c:pt idx="17">
                  <c:v>82.146999999999991</c:v>
                </c:pt>
                <c:pt idx="18">
                  <c:v>51.572000000000003</c:v>
                </c:pt>
                <c:pt idx="19">
                  <c:v>110.792</c:v>
                </c:pt>
                <c:pt idx="20">
                  <c:v>239.67099999999999</c:v>
                </c:pt>
                <c:pt idx="21">
                  <c:v>29.091000000000001</c:v>
                </c:pt>
                <c:pt idx="22">
                  <c:v>70.167000000000002</c:v>
                </c:pt>
                <c:pt idx="23">
                  <c:v>-11.436</c:v>
                </c:pt>
                <c:pt idx="24">
                  <c:v>-12.848000000000001</c:v>
                </c:pt>
                <c:pt idx="25">
                  <c:v>14.349</c:v>
                </c:pt>
                <c:pt idx="26">
                  <c:v>34.908999999999999</c:v>
                </c:pt>
                <c:pt idx="27">
                  <c:v>-20.272999999999996</c:v>
                </c:pt>
                <c:pt idx="28">
                  <c:v>10.583000000000002</c:v>
                </c:pt>
                <c:pt idx="29">
                  <c:v>40.437000000000005</c:v>
                </c:pt>
                <c:pt idx="30">
                  <c:v>73.382999999999996</c:v>
                </c:pt>
                <c:pt idx="31">
                  <c:v>8.5279999999999987</c:v>
                </c:pt>
                <c:pt idx="32">
                  <c:v>3053.1679999999997</c:v>
                </c:pt>
                <c:pt idx="33">
                  <c:v>13.075000000000003</c:v>
                </c:pt>
                <c:pt idx="34">
                  <c:v>-52.582000000000001</c:v>
                </c:pt>
                <c:pt idx="35">
                  <c:v>85.162000000000006</c:v>
                </c:pt>
              </c:numCache>
            </c:numRef>
          </c:val>
        </c:ser>
        <c:ser>
          <c:idx val="1"/>
          <c:order val="2"/>
          <c:tx>
            <c:strRef>
              <c:f>'39_ábra_chart'!$F$9</c:f>
              <c:strCache>
                <c:ptCount val="1"/>
                <c:pt idx="0">
                  <c:v>Pénzügyi közvetítőrendszer deviza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8:$D$53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9_ábra_chart'!$F$18:$F$53</c:f>
              <c:numCache>
                <c:formatCode>#,##0.0</c:formatCode>
                <c:ptCount val="36"/>
                <c:pt idx="0">
                  <c:v>267.81099999999998</c:v>
                </c:pt>
                <c:pt idx="1">
                  <c:v>373.733</c:v>
                </c:pt>
                <c:pt idx="2">
                  <c:v>437.33600000000001</c:v>
                </c:pt>
                <c:pt idx="3">
                  <c:v>404.33199999999999</c:v>
                </c:pt>
                <c:pt idx="4">
                  <c:v>341.03399999999999</c:v>
                </c:pt>
                <c:pt idx="5">
                  <c:v>372.43199999999996</c:v>
                </c:pt>
                <c:pt idx="6">
                  <c:v>383.452</c:v>
                </c:pt>
                <c:pt idx="7">
                  <c:v>214.85000000000002</c:v>
                </c:pt>
                <c:pt idx="8">
                  <c:v>-28.581999999999997</c:v>
                </c:pt>
                <c:pt idx="9">
                  <c:v>-61.941000000000003</c:v>
                </c:pt>
                <c:pt idx="10">
                  <c:v>-70.108999999999995</c:v>
                </c:pt>
                <c:pt idx="11">
                  <c:v>-65.637</c:v>
                </c:pt>
                <c:pt idx="12">
                  <c:v>-119.53299999999999</c:v>
                </c:pt>
                <c:pt idx="13">
                  <c:v>-145.59399999999999</c:v>
                </c:pt>
                <c:pt idx="14">
                  <c:v>-187.07400000000001</c:v>
                </c:pt>
                <c:pt idx="15">
                  <c:v>-200.05599999999998</c:v>
                </c:pt>
                <c:pt idx="16">
                  <c:v>-184.18600000000001</c:v>
                </c:pt>
                <c:pt idx="17">
                  <c:v>-167.87799999999999</c:v>
                </c:pt>
                <c:pt idx="18">
                  <c:v>-155.25899999999999</c:v>
                </c:pt>
                <c:pt idx="19">
                  <c:v>-783.08199999999999</c:v>
                </c:pt>
                <c:pt idx="20">
                  <c:v>-834.40499999999997</c:v>
                </c:pt>
                <c:pt idx="21">
                  <c:v>-118.51400000000001</c:v>
                </c:pt>
                <c:pt idx="22">
                  <c:v>-201.44299999999998</c:v>
                </c:pt>
                <c:pt idx="23">
                  <c:v>-125.767</c:v>
                </c:pt>
                <c:pt idx="24">
                  <c:v>-115.895</c:v>
                </c:pt>
                <c:pt idx="25">
                  <c:v>-112.39400000000001</c:v>
                </c:pt>
                <c:pt idx="26">
                  <c:v>-127.033</c:v>
                </c:pt>
                <c:pt idx="27">
                  <c:v>-124.93299999999999</c:v>
                </c:pt>
                <c:pt idx="28">
                  <c:v>-125.03500000000001</c:v>
                </c:pt>
                <c:pt idx="29">
                  <c:v>-120.79900000000001</c:v>
                </c:pt>
                <c:pt idx="30">
                  <c:v>-115.58799999999999</c:v>
                </c:pt>
                <c:pt idx="31">
                  <c:v>-104.687</c:v>
                </c:pt>
                <c:pt idx="32">
                  <c:v>-3874.4560000000001</c:v>
                </c:pt>
                <c:pt idx="33">
                  <c:v>-144.00800000000001</c:v>
                </c:pt>
                <c:pt idx="34">
                  <c:v>-39.140999999999998</c:v>
                </c:pt>
                <c:pt idx="35">
                  <c:v>-214.24</c:v>
                </c:pt>
              </c:numCache>
            </c:numRef>
          </c:val>
        </c:ser>
        <c:ser>
          <c:idx val="5"/>
          <c:order val="4"/>
          <c:tx>
            <c:strRef>
              <c:f>'39_ábra_chart'!$G$9</c:f>
              <c:strCache>
                <c:ptCount val="1"/>
                <c:pt idx="0">
                  <c:v>Egyéb állományváltozás</c:v>
                </c:pt>
              </c:strCache>
            </c:strRef>
          </c:tx>
          <c:spPr>
            <a:solidFill>
              <a:srgbClr val="B1A29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D$18:$D$53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9_ábra_chart'!$G$18:$G$53</c:f>
              <c:numCache>
                <c:formatCode>#,##0.0</c:formatCode>
                <c:ptCount val="36"/>
                <c:pt idx="0">
                  <c:v>-4.7149999999999999</c:v>
                </c:pt>
                <c:pt idx="1">
                  <c:v>-5.1100000000000003</c:v>
                </c:pt>
                <c:pt idx="2">
                  <c:v>-4.0659999999999998</c:v>
                </c:pt>
                <c:pt idx="3">
                  <c:v>-7.8290000000000006</c:v>
                </c:pt>
                <c:pt idx="4">
                  <c:v>-4.3170000000000002</c:v>
                </c:pt>
                <c:pt idx="5">
                  <c:v>-8.0350000000000001</c:v>
                </c:pt>
                <c:pt idx="6">
                  <c:v>-7.1930000000000005</c:v>
                </c:pt>
                <c:pt idx="7">
                  <c:v>-8.5869999999999997</c:v>
                </c:pt>
                <c:pt idx="8">
                  <c:v>-7.03</c:v>
                </c:pt>
                <c:pt idx="9">
                  <c:v>-13.590999999999999</c:v>
                </c:pt>
                <c:pt idx="10">
                  <c:v>-16.774000000000001</c:v>
                </c:pt>
                <c:pt idx="11">
                  <c:v>-17.597999999999999</c:v>
                </c:pt>
                <c:pt idx="12">
                  <c:v>-13.20400000000015</c:v>
                </c:pt>
                <c:pt idx="13">
                  <c:v>-18.828000000000202</c:v>
                </c:pt>
                <c:pt idx="14">
                  <c:v>-27.035</c:v>
                </c:pt>
                <c:pt idx="15">
                  <c:v>-34.139000000000003</c:v>
                </c:pt>
                <c:pt idx="16">
                  <c:v>-18.815000000000005</c:v>
                </c:pt>
                <c:pt idx="17">
                  <c:v>-14.848000000000006</c:v>
                </c:pt>
                <c:pt idx="18">
                  <c:v>-23.830999999999996</c:v>
                </c:pt>
                <c:pt idx="19">
                  <c:v>-34.661999999999999</c:v>
                </c:pt>
                <c:pt idx="20">
                  <c:v>-23.236999999999998</c:v>
                </c:pt>
                <c:pt idx="21">
                  <c:v>-27.245000000000001</c:v>
                </c:pt>
                <c:pt idx="22">
                  <c:v>-32.018999999999998</c:v>
                </c:pt>
                <c:pt idx="23">
                  <c:v>-49.326000000000001</c:v>
                </c:pt>
                <c:pt idx="24">
                  <c:v>-46.823000000000008</c:v>
                </c:pt>
                <c:pt idx="25">
                  <c:v>-38.095000000000013</c:v>
                </c:pt>
                <c:pt idx="26">
                  <c:v>-37.677</c:v>
                </c:pt>
                <c:pt idx="27">
                  <c:v>-45.099000000000004</c:v>
                </c:pt>
                <c:pt idx="28">
                  <c:v>-29.64</c:v>
                </c:pt>
                <c:pt idx="29">
                  <c:v>-42.704000000000008</c:v>
                </c:pt>
                <c:pt idx="30">
                  <c:v>-29.26100000000001</c:v>
                </c:pt>
                <c:pt idx="31">
                  <c:v>-37.155000000000001</c:v>
                </c:pt>
                <c:pt idx="32">
                  <c:v>-39.303000000000011</c:v>
                </c:pt>
                <c:pt idx="33">
                  <c:v>-19.834</c:v>
                </c:pt>
                <c:pt idx="34">
                  <c:v>-72.275999999999996</c:v>
                </c:pt>
                <c:pt idx="35">
                  <c:v>-40.8970000000000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3114496"/>
        <c:axId val="343116032"/>
      </c:barChart>
      <c:lineChart>
        <c:grouping val="standard"/>
        <c:varyColors val="0"/>
        <c:ser>
          <c:idx val="4"/>
          <c:order val="0"/>
          <c:tx>
            <c:strRef>
              <c:f>'39_ábra_chart'!$H$9</c:f>
              <c:strCache>
                <c:ptCount val="1"/>
                <c:pt idx="0">
                  <c:v>Tranzakciók összesen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strRef>
              <c:f>'39_ábra_chart'!$D$18:$D$53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9_ábra_chart'!$H$18:$H$53</c:f>
              <c:numCache>
                <c:formatCode>#,##0.0</c:formatCode>
                <c:ptCount val="36"/>
                <c:pt idx="0">
                  <c:v>269.12799999999999</c:v>
                </c:pt>
                <c:pt idx="1">
                  <c:v>387.012</c:v>
                </c:pt>
                <c:pt idx="2">
                  <c:v>430.74799999999999</c:v>
                </c:pt>
                <c:pt idx="3">
                  <c:v>361.78499999999997</c:v>
                </c:pt>
                <c:pt idx="4">
                  <c:v>331.05099999999999</c:v>
                </c:pt>
                <c:pt idx="5">
                  <c:v>380.41199999999998</c:v>
                </c:pt>
                <c:pt idx="6">
                  <c:v>401.74099999999999</c:v>
                </c:pt>
                <c:pt idx="7">
                  <c:v>201.846</c:v>
                </c:pt>
                <c:pt idx="8">
                  <c:v>-8.0679999999999978</c:v>
                </c:pt>
                <c:pt idx="9">
                  <c:v>7.4679999999999964</c:v>
                </c:pt>
                <c:pt idx="10">
                  <c:v>-9.1309999999999931</c:v>
                </c:pt>
                <c:pt idx="11">
                  <c:v>-42.957999999999991</c:v>
                </c:pt>
                <c:pt idx="12">
                  <c:v>-37.195999999999984</c:v>
                </c:pt>
                <c:pt idx="13">
                  <c:v>-66.462999999999994</c:v>
                </c:pt>
                <c:pt idx="14">
                  <c:v>-57.714999999999996</c:v>
                </c:pt>
                <c:pt idx="15">
                  <c:v>-131.05199999999999</c:v>
                </c:pt>
                <c:pt idx="16">
                  <c:v>-122.751</c:v>
                </c:pt>
                <c:pt idx="17">
                  <c:v>-85.731000000000009</c:v>
                </c:pt>
                <c:pt idx="18">
                  <c:v>-103.687</c:v>
                </c:pt>
                <c:pt idx="19">
                  <c:v>-672.29000000000008</c:v>
                </c:pt>
                <c:pt idx="20">
                  <c:v>-594.73399999999992</c:v>
                </c:pt>
                <c:pt idx="21">
                  <c:v>-89.423000000000002</c:v>
                </c:pt>
                <c:pt idx="22">
                  <c:v>-131.27599999999998</c:v>
                </c:pt>
                <c:pt idx="23">
                  <c:v>-137.203</c:v>
                </c:pt>
                <c:pt idx="24">
                  <c:v>-128.74299999999999</c:v>
                </c:pt>
                <c:pt idx="25">
                  <c:v>-98.045000000000002</c:v>
                </c:pt>
                <c:pt idx="26">
                  <c:v>-92.123999999999995</c:v>
                </c:pt>
                <c:pt idx="27">
                  <c:v>-145.20599999999999</c:v>
                </c:pt>
                <c:pt idx="28">
                  <c:v>-114.452</c:v>
                </c:pt>
                <c:pt idx="29">
                  <c:v>-80.361999999999995</c:v>
                </c:pt>
                <c:pt idx="30">
                  <c:v>-42.204999999999998</c:v>
                </c:pt>
                <c:pt idx="31">
                  <c:v>-96.159000000000006</c:v>
                </c:pt>
                <c:pt idx="32">
                  <c:v>-821.28800000000024</c:v>
                </c:pt>
                <c:pt idx="33">
                  <c:v>-130.93299999999999</c:v>
                </c:pt>
                <c:pt idx="34">
                  <c:v>-91.722999999999999</c:v>
                </c:pt>
                <c:pt idx="35">
                  <c:v>-129.07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114496"/>
        <c:axId val="343116032"/>
      </c:lineChart>
      <c:lineChart>
        <c:grouping val="standard"/>
        <c:varyColors val="0"/>
        <c:ser>
          <c:idx val="6"/>
          <c:order val="3"/>
          <c:tx>
            <c:strRef>
              <c:f>'39_ábra_chart'!$I$9</c:f>
              <c:strCache>
                <c:ptCount val="1"/>
                <c:pt idx="0">
                  <c:v>Éves növ.ütem - teljes (jobb skála)</c:v>
                </c:pt>
              </c:strCache>
            </c:strRef>
          </c:tx>
          <c:spPr>
            <a:ln>
              <a:solidFill>
                <a:srgbClr val="9BBB59">
                  <a:lumMod val="50000"/>
                </a:srgbClr>
              </a:solidFill>
            </a:ln>
          </c:spPr>
          <c:marker>
            <c:symbol val="none"/>
          </c:marker>
          <c:cat>
            <c:strRef>
              <c:f>'39_ábra_chart'!$D$18:$D$53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39_ábra_chart'!$I$18:$I$53</c:f>
              <c:numCache>
                <c:formatCode>#,##0.0</c:formatCode>
                <c:ptCount val="36"/>
                <c:pt idx="0">
                  <c:v>23.907086149560897</c:v>
                </c:pt>
                <c:pt idx="1">
                  <c:v>22.645247378006133</c:v>
                </c:pt>
                <c:pt idx="2">
                  <c:v>23.024668482456875</c:v>
                </c:pt>
                <c:pt idx="3">
                  <c:v>24.102639526969185</c:v>
                </c:pt>
                <c:pt idx="4">
                  <c:v>24.417800568791108</c:v>
                </c:pt>
                <c:pt idx="5">
                  <c:v>23.20230987014078</c:v>
                </c:pt>
                <c:pt idx="6">
                  <c:v>21.173247839666658</c:v>
                </c:pt>
                <c:pt idx="7">
                  <c:v>17.880879526341943</c:v>
                </c:pt>
                <c:pt idx="8">
                  <c:v>12.153893113647811</c:v>
                </c:pt>
                <c:pt idx="9">
                  <c:v>7.6701763250006394</c:v>
                </c:pt>
                <c:pt idx="10">
                  <c:v>2.2638148205015085</c:v>
                </c:pt>
                <c:pt idx="11">
                  <c:v>-0.55285598714840489</c:v>
                </c:pt>
                <c:pt idx="12">
                  <c:v>-0.78035635036593476</c:v>
                </c:pt>
                <c:pt idx="13">
                  <c:v>-1.6300143338446134</c:v>
                </c:pt>
                <c:pt idx="14">
                  <c:v>-2.1411116339928498</c:v>
                </c:pt>
                <c:pt idx="15">
                  <c:v>-3.0521713109507118</c:v>
                </c:pt>
                <c:pt idx="16">
                  <c:v>-3.9196290475704103</c:v>
                </c:pt>
                <c:pt idx="17">
                  <c:v>-3.7687237736247852</c:v>
                </c:pt>
                <c:pt idx="18">
                  <c:v>-4.3564307582464608</c:v>
                </c:pt>
                <c:pt idx="19">
                  <c:v>-9.4508750511563875</c:v>
                </c:pt>
                <c:pt idx="20">
                  <c:v>-14.984957857307492</c:v>
                </c:pt>
                <c:pt idx="21">
                  <c:v>-14.552802039358127</c:v>
                </c:pt>
                <c:pt idx="22">
                  <c:v>-14.165539147681343</c:v>
                </c:pt>
                <c:pt idx="23">
                  <c:v>-9.2997683541213263</c:v>
                </c:pt>
                <c:pt idx="24">
                  <c:v>-5.2081845055106442</c:v>
                </c:pt>
                <c:pt idx="25">
                  <c:v>-5.4314978114639132</c:v>
                </c:pt>
                <c:pt idx="26">
                  <c:v>-5.1585066133815616</c:v>
                </c:pt>
                <c:pt idx="27">
                  <c:v>-5.2918868065870441</c:v>
                </c:pt>
                <c:pt idx="28">
                  <c:v>-5.1218985367028864</c:v>
                </c:pt>
                <c:pt idx="29">
                  <c:v>-5.1215361005458675</c:v>
                </c:pt>
                <c:pt idx="30">
                  <c:v>-4.5535615469135706</c:v>
                </c:pt>
                <c:pt idx="31">
                  <c:v>-4.0828395695922524</c:v>
                </c:pt>
                <c:pt idx="32">
                  <c:v>-12.706643452762762</c:v>
                </c:pt>
                <c:pt idx="33">
                  <c:v>-13.430615367487448</c:v>
                </c:pt>
                <c:pt idx="34">
                  <c:v>-14.116699448801967</c:v>
                </c:pt>
                <c:pt idx="35">
                  <c:v>-14.64236892723472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3128320"/>
        <c:axId val="343126400"/>
      </c:lineChart>
      <c:catAx>
        <c:axId val="34311449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3116032"/>
        <c:crosses val="autoZero"/>
        <c:auto val="1"/>
        <c:lblAlgn val="ctr"/>
        <c:lblOffset val="100"/>
        <c:tickLblSkip val="1"/>
        <c:noMultiLvlLbl val="0"/>
      </c:catAx>
      <c:valAx>
        <c:axId val="343116032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114496"/>
        <c:crosses val="autoZero"/>
        <c:crossBetween val="between"/>
        <c:majorUnit val="100"/>
      </c:valAx>
      <c:valAx>
        <c:axId val="343126400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21041666666668"/>
              <c:y val="1.386666666666670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3128320"/>
        <c:crosses val="max"/>
        <c:crossBetween val="between"/>
        <c:majorUnit val="6"/>
      </c:valAx>
      <c:catAx>
        <c:axId val="343128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31264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6723888888888891E-2"/>
          <c:y val="7.4946666666666703E-2"/>
          <c:w val="0.90564080768313737"/>
          <c:h val="0.5127322403752763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_ábra_chart'!$I$7</c:f>
              <c:strCache>
                <c:ptCount val="1"/>
                <c:pt idx="0">
                  <c:v>GDP growth rate (fact and forcast for 2015)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ábra_chart'!$C$9:$D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ozone</c:v>
                  </c:pt>
                </c:lvl>
              </c:multiLvlStrCache>
            </c:multiLvlStrRef>
          </c:cat>
          <c:val>
            <c:numRef>
              <c:f>'4_ábra_chart'!$I$9:$I$20</c:f>
              <c:numCache>
                <c:formatCode>0.0</c:formatCode>
                <c:ptCount val="12"/>
                <c:pt idx="0">
                  <c:v>2.7789999999999999</c:v>
                </c:pt>
                <c:pt idx="1">
                  <c:v>1.56</c:v>
                </c:pt>
                <c:pt idx="2">
                  <c:v>2.5880000000000001</c:v>
                </c:pt>
                <c:pt idx="3">
                  <c:v>3.35</c:v>
                </c:pt>
                <c:pt idx="4">
                  <c:v>3.476</c:v>
                </c:pt>
                <c:pt idx="5">
                  <c:v>3.3639999999999999</c:v>
                </c:pt>
                <c:pt idx="6">
                  <c:v>-0.68723529411764706</c:v>
                </c:pt>
                <c:pt idx="7">
                  <c:v>-0.96976470588235297</c:v>
                </c:pt>
                <c:pt idx="8">
                  <c:v>0.76805882352941168</c:v>
                </c:pt>
                <c:pt idx="9">
                  <c:v>1.7208823529411768</c:v>
                </c:pt>
                <c:pt idx="10">
                  <c:v>2.0644117647058828</c:v>
                </c:pt>
                <c:pt idx="11">
                  <c:v>2.135470588235294</c:v>
                </c:pt>
              </c:numCache>
            </c:numRef>
          </c:val>
        </c:ser>
        <c:ser>
          <c:idx val="4"/>
          <c:order val="1"/>
          <c:tx>
            <c:strRef>
              <c:f>'4_ábra_chart'!$J$7</c:f>
              <c:strCache>
                <c:ptCount val="1"/>
                <c:pt idx="0">
                  <c:v>GDP growth rate estimation in 2016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</c:spPr>
          <c:invertIfNegative val="0"/>
          <c:cat>
            <c:multiLvlStrRef>
              <c:f>'4_ábra_chart'!$C$9:$D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ozone</c:v>
                  </c:pt>
                </c:lvl>
              </c:multiLvlStrCache>
            </c:multiLvlStrRef>
          </c:cat>
          <c:val>
            <c:numRef>
              <c:f>'4_ábra_chart'!$J$9:$J$20</c:f>
              <c:numCache>
                <c:formatCode>0.0</c:formatCode>
                <c:ptCount val="12"/>
                <c:pt idx="4">
                  <c:v>2.4</c:v>
                </c:pt>
                <c:pt idx="5">
                  <c:v>2.5</c:v>
                </c:pt>
                <c:pt idx="10">
                  <c:v>1.5</c:v>
                </c:pt>
                <c:pt idx="11">
                  <c:v>1.6</c:v>
                </c:pt>
              </c:numCache>
            </c:numRef>
          </c:val>
        </c:ser>
        <c:ser>
          <c:idx val="0"/>
          <c:order val="2"/>
          <c:tx>
            <c:strRef>
              <c:f>'4_ábra_chart'!$G$7</c:f>
              <c:strCache>
                <c:ptCount val="1"/>
                <c:pt idx="0">
                  <c:v>Inflation rate (fact and forcast for 2015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ábra_chart'!$C$9:$D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ozone</c:v>
                  </c:pt>
                </c:lvl>
              </c:multiLvlStrCache>
            </c:multiLvlStrRef>
          </c:cat>
          <c:val>
            <c:numRef>
              <c:f>'4_ábra_chart'!$G$9:$G$20</c:f>
              <c:numCache>
                <c:formatCode>0.0</c:formatCode>
                <c:ptCount val="12"/>
                <c:pt idx="0">
                  <c:v>2.0760000000000001</c:v>
                </c:pt>
                <c:pt idx="1">
                  <c:v>1.3919999999999999</c:v>
                </c:pt>
                <c:pt idx="2">
                  <c:v>1.5109999999999999</c:v>
                </c:pt>
                <c:pt idx="3">
                  <c:v>1.7769999999999999</c:v>
                </c:pt>
                <c:pt idx="4">
                  <c:v>1.95</c:v>
                </c:pt>
                <c:pt idx="5">
                  <c:v>2.1389999999999998</c:v>
                </c:pt>
                <c:pt idx="6">
                  <c:v>2.7769999999999997</c:v>
                </c:pt>
                <c:pt idx="7">
                  <c:v>1.6573529411764703</c:v>
                </c:pt>
                <c:pt idx="8">
                  <c:v>1.5392941176470587</c:v>
                </c:pt>
                <c:pt idx="9">
                  <c:v>1.6441176470588237</c:v>
                </c:pt>
                <c:pt idx="10">
                  <c:v>1.7069999999999999</c:v>
                </c:pt>
                <c:pt idx="11">
                  <c:v>1.7297647058823531</c:v>
                </c:pt>
              </c:numCache>
            </c:numRef>
          </c:val>
        </c:ser>
        <c:ser>
          <c:idx val="3"/>
          <c:order val="3"/>
          <c:tx>
            <c:strRef>
              <c:f>'4_ábra_chart'!$H$7</c:f>
              <c:strCache>
                <c:ptCount val="1"/>
                <c:pt idx="0">
                  <c:v>Inflation rate forecast for 2016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</c:spPr>
          <c:invertIfNegative val="0"/>
          <c:cat>
            <c:multiLvlStrRef>
              <c:f>'4_ábra_chart'!$C$9:$D$20</c:f>
              <c:multiLvlStrCache>
                <c:ptCount val="12"/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  <c:lvl>
                  <c:pt idx="0">
                    <c:v>USA</c:v>
                  </c:pt>
                  <c:pt idx="6">
                    <c:v>Eurozone</c:v>
                  </c:pt>
                </c:lvl>
              </c:multiLvlStrCache>
            </c:multiLvlStrRef>
          </c:cat>
          <c:val>
            <c:numRef>
              <c:f>'4_ábra_chart'!$H$9:$H$20</c:f>
              <c:numCache>
                <c:formatCode>0.0</c:formatCode>
                <c:ptCount val="12"/>
                <c:pt idx="4">
                  <c:v>1.9</c:v>
                </c:pt>
                <c:pt idx="5">
                  <c:v>1.8</c:v>
                </c:pt>
                <c:pt idx="10">
                  <c:v>1.4</c:v>
                </c:pt>
                <c:pt idx="11">
                  <c:v>1.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4419072"/>
        <c:axId val="334420992"/>
      </c:barChart>
      <c:lineChart>
        <c:grouping val="standard"/>
        <c:varyColors val="0"/>
        <c:ser>
          <c:idx val="2"/>
          <c:order val="4"/>
          <c:tx>
            <c:strRef>
              <c:f>'4_ábra_chart'!$K$7</c:f>
              <c:strCache>
                <c:ptCount val="1"/>
                <c:pt idx="0">
                  <c:v>Base rate (fact and forcast for 2015)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Pt>
            <c:idx val="1"/>
            <c:bubble3D val="0"/>
          </c:dPt>
          <c:dPt>
            <c:idx val="2"/>
            <c:bubble3D val="0"/>
          </c:dPt>
          <c:dPt>
            <c:idx val="3"/>
            <c:bubble3D val="0"/>
          </c:dPt>
          <c:dPt>
            <c:idx val="4"/>
            <c:bubble3D val="0"/>
          </c:dPt>
          <c:dPt>
            <c:idx val="5"/>
            <c:bubble3D val="0"/>
          </c:dPt>
          <c:dPt>
            <c:idx val="6"/>
            <c:bubble3D val="0"/>
            <c:spPr>
              <a:ln>
                <a:noFill/>
              </a:ln>
            </c:spPr>
          </c:dPt>
          <c:dPt>
            <c:idx val="7"/>
            <c:bubble3D val="0"/>
          </c:dPt>
          <c:dPt>
            <c:idx val="8"/>
            <c:bubble3D val="0"/>
          </c:dPt>
          <c:dPt>
            <c:idx val="9"/>
            <c:bubble3D val="0"/>
          </c:dPt>
          <c:dPt>
            <c:idx val="10"/>
            <c:bubble3D val="0"/>
          </c:dPt>
          <c:dPt>
            <c:idx val="11"/>
            <c:bubble3D val="0"/>
          </c:dPt>
          <c:dPt>
            <c:idx val="12"/>
            <c:bubble3D val="0"/>
          </c:dPt>
          <c:cat>
            <c:multiLvlStrRef>
              <c:f>'4_ábra_chart'!$D$9:$E$20</c:f>
              <c:multiLvlStrCache>
                <c:ptCount val="12"/>
                <c:lvl>
                  <c:pt idx="0">
                    <c:v>USA</c:v>
                  </c:pt>
                  <c:pt idx="6">
                    <c:v>Eurózóna</c:v>
                  </c:pt>
                </c:lvl>
                <c:lvl>
                  <c:pt idx="0">
                    <c:v>2012</c:v>
                  </c:pt>
                  <c:pt idx="1">
                    <c:v>2013</c:v>
                  </c:pt>
                  <c:pt idx="2">
                    <c:v>2014</c:v>
                  </c:pt>
                  <c:pt idx="3">
                    <c:v>2015</c:v>
                  </c:pt>
                  <c:pt idx="4">
                    <c:v>2016</c:v>
                  </c:pt>
                  <c:pt idx="5">
                    <c:v>2017</c:v>
                  </c:pt>
                  <c:pt idx="6">
                    <c:v>2012</c:v>
                  </c:pt>
                  <c:pt idx="7">
                    <c:v>2013</c:v>
                  </c:pt>
                  <c:pt idx="8">
                    <c:v>2014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</c:lvl>
              </c:multiLvlStrCache>
            </c:multiLvlStrRef>
          </c:cat>
          <c:val>
            <c:numRef>
              <c:f>'4_ábra_chart'!$K$9:$K$20</c:f>
              <c:numCache>
                <c:formatCode>0.00</c:formatCode>
                <c:ptCount val="12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625</c:v>
                </c:pt>
                <c:pt idx="4">
                  <c:v>1.875</c:v>
                </c:pt>
                <c:pt idx="5">
                  <c:v>3.125</c:v>
                </c:pt>
                <c:pt idx="6">
                  <c:v>0.75</c:v>
                </c:pt>
                <c:pt idx="7">
                  <c:v>0.25</c:v>
                </c:pt>
                <c:pt idx="8">
                  <c:v>0.05</c:v>
                </c:pt>
                <c:pt idx="9">
                  <c:v>0.1</c:v>
                </c:pt>
                <c:pt idx="10">
                  <c:v>0.1</c:v>
                </c:pt>
                <c:pt idx="11">
                  <c:v>0.2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4_ábra_chart'!$L$7</c:f>
              <c:strCache>
                <c:ptCount val="1"/>
                <c:pt idx="0">
                  <c:v>Base rate forecast for 2016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triangle"/>
            <c:size val="7"/>
            <c:spPr>
              <a:solidFill>
                <a:srgbClr val="002060"/>
              </a:solidFill>
              <a:ln>
                <a:solidFill>
                  <a:srgbClr val="002060"/>
                </a:solidFill>
              </a:ln>
            </c:spPr>
          </c:marker>
          <c:val>
            <c:numRef>
              <c:f>'4_ábra_chart'!$L$9:$L$20</c:f>
              <c:numCache>
                <c:formatCode>0.0</c:formatCode>
                <c:ptCount val="12"/>
                <c:pt idx="3" formatCode="General">
                  <c:v>0.63</c:v>
                </c:pt>
                <c:pt idx="4" formatCode="0.00">
                  <c:v>1</c:v>
                </c:pt>
                <c:pt idx="5" formatCode="General">
                  <c:v>1.75</c:v>
                </c:pt>
                <c:pt idx="9" formatCode="0.00">
                  <c:v>0.1</c:v>
                </c:pt>
                <c:pt idx="10" formatCode="0.00">
                  <c:v>0</c:v>
                </c:pt>
                <c:pt idx="11" formatCode="0.00">
                  <c:v>0.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236672"/>
        <c:axId val="334234752"/>
      </c:lineChart>
      <c:catAx>
        <c:axId val="3344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4420992"/>
        <c:crosses val="autoZero"/>
        <c:auto val="1"/>
        <c:lblAlgn val="ctr"/>
        <c:lblOffset val="100"/>
        <c:noMultiLvlLbl val="0"/>
      </c:catAx>
      <c:valAx>
        <c:axId val="334420992"/>
        <c:scaling>
          <c:orientation val="minMax"/>
          <c:max val="4"/>
          <c:min val="-2"/>
        </c:scaling>
        <c:delete val="0"/>
        <c:axPos val="l"/>
        <c:majorGridlines>
          <c:spPr>
            <a:ln w="3175" cmpd="sng">
              <a:solidFill>
                <a:schemeClr val="bg1">
                  <a:lumMod val="75000"/>
                </a:scheme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4.936083333333334E-2"/>
              <c:y val="2.071426171728873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4419072"/>
        <c:crosses val="autoZero"/>
        <c:crossBetween val="between"/>
        <c:majorUnit val="2"/>
      </c:valAx>
      <c:valAx>
        <c:axId val="334234752"/>
        <c:scaling>
          <c:orientation val="minMax"/>
          <c:max val="4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966249999999998"/>
              <c:y val="1.840766497517497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34236672"/>
        <c:crosses val="max"/>
        <c:crossBetween val="between"/>
        <c:majorUnit val="2"/>
      </c:valAx>
      <c:catAx>
        <c:axId val="334236672"/>
        <c:scaling>
          <c:orientation val="minMax"/>
        </c:scaling>
        <c:delete val="1"/>
        <c:axPos val="b"/>
        <c:majorTickMark val="out"/>
        <c:minorTickMark val="none"/>
        <c:tickLblPos val="none"/>
        <c:crossAx val="334234752"/>
        <c:crosses val="autoZero"/>
        <c:auto val="1"/>
        <c:lblAlgn val="ctr"/>
        <c:lblOffset val="100"/>
        <c:noMultiLvlLbl val="0"/>
      </c:catAx>
      <c:spPr>
        <a:noFill/>
        <a:ln w="19050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858875E-2"/>
          <c:y val="0.72793577238810614"/>
          <c:w val="0.8992580555555556"/>
          <c:h val="0.2552852037698257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311" l="0.70000000000000062" r="0.70000000000000062" t="0.75000000000000311" header="0.30000000000000032" footer="0.30000000000000032"/>
    <c:pageSetup/>
  </c:printSettings>
  <c:userShapes r:id="rId1"/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3624814814814813E-2"/>
          <c:w val="0.87490969544564012"/>
          <c:h val="0.61039981481481487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9_ábra_chart'!$E$8</c:f>
              <c:strCache>
                <c:ptCount val="1"/>
                <c:pt idx="0">
                  <c:v>Financial intermediaries - HUF</c:v>
                </c:pt>
              </c:strCache>
            </c:strRef>
          </c:tx>
          <c:spPr>
            <a:solidFill>
              <a:srgbClr val="232157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18:$C$53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9_ábra_chart'!$E$18:$E$53</c:f>
              <c:numCache>
                <c:formatCode>#,##0.0</c:formatCode>
                <c:ptCount val="36"/>
                <c:pt idx="0">
                  <c:v>1.3169999999999984</c:v>
                </c:pt>
                <c:pt idx="1">
                  <c:v>13.279</c:v>
                </c:pt>
                <c:pt idx="2">
                  <c:v>-6.5880000000000027</c:v>
                </c:pt>
                <c:pt idx="3">
                  <c:v>-42.546999999999997</c:v>
                </c:pt>
                <c:pt idx="4">
                  <c:v>-9.9830000000000005</c:v>
                </c:pt>
                <c:pt idx="5">
                  <c:v>7.980000000000004</c:v>
                </c:pt>
                <c:pt idx="6">
                  <c:v>18.289000000000001</c:v>
                </c:pt>
                <c:pt idx="7">
                  <c:v>-13.003999999999998</c:v>
                </c:pt>
                <c:pt idx="8">
                  <c:v>20.513999999999999</c:v>
                </c:pt>
                <c:pt idx="9">
                  <c:v>69.408999999999992</c:v>
                </c:pt>
                <c:pt idx="10">
                  <c:v>60.978000000000002</c:v>
                </c:pt>
                <c:pt idx="11">
                  <c:v>22.679000000000002</c:v>
                </c:pt>
                <c:pt idx="12">
                  <c:v>82.337000000000003</c:v>
                </c:pt>
                <c:pt idx="13">
                  <c:v>79.131</c:v>
                </c:pt>
                <c:pt idx="14">
                  <c:v>129.35900000000001</c:v>
                </c:pt>
                <c:pt idx="15">
                  <c:v>69.004000000000005</c:v>
                </c:pt>
                <c:pt idx="16">
                  <c:v>61.435000000000002</c:v>
                </c:pt>
                <c:pt idx="17">
                  <c:v>82.146999999999991</c:v>
                </c:pt>
                <c:pt idx="18">
                  <c:v>51.572000000000003</c:v>
                </c:pt>
                <c:pt idx="19">
                  <c:v>110.792</c:v>
                </c:pt>
                <c:pt idx="20">
                  <c:v>239.67099999999999</c:v>
                </c:pt>
                <c:pt idx="21">
                  <c:v>29.091000000000001</c:v>
                </c:pt>
                <c:pt idx="22">
                  <c:v>70.167000000000002</c:v>
                </c:pt>
                <c:pt idx="23">
                  <c:v>-11.436</c:v>
                </c:pt>
                <c:pt idx="24">
                  <c:v>-12.848000000000001</c:v>
                </c:pt>
                <c:pt idx="25">
                  <c:v>14.349</c:v>
                </c:pt>
                <c:pt idx="26">
                  <c:v>34.908999999999999</c:v>
                </c:pt>
                <c:pt idx="27">
                  <c:v>-20.272999999999996</c:v>
                </c:pt>
                <c:pt idx="28">
                  <c:v>10.583000000000002</c:v>
                </c:pt>
                <c:pt idx="29">
                  <c:v>40.437000000000005</c:v>
                </c:pt>
                <c:pt idx="30">
                  <c:v>73.382999999999996</c:v>
                </c:pt>
                <c:pt idx="31">
                  <c:v>8.5279999999999987</c:v>
                </c:pt>
                <c:pt idx="32">
                  <c:v>3053.1679999999997</c:v>
                </c:pt>
                <c:pt idx="33">
                  <c:v>13.075000000000003</c:v>
                </c:pt>
                <c:pt idx="34">
                  <c:v>-52.582000000000001</c:v>
                </c:pt>
                <c:pt idx="35">
                  <c:v>85.162000000000006</c:v>
                </c:pt>
              </c:numCache>
            </c:numRef>
          </c:val>
        </c:ser>
        <c:ser>
          <c:idx val="1"/>
          <c:order val="2"/>
          <c:tx>
            <c:strRef>
              <c:f>'39_ábra_chart'!$F$8</c:f>
              <c:strCache>
                <c:ptCount val="1"/>
                <c:pt idx="0">
                  <c:v>Financial intermediaries - FX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18:$C$53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9_ábra_chart'!$F$18:$F$53</c:f>
              <c:numCache>
                <c:formatCode>#,##0.0</c:formatCode>
                <c:ptCount val="36"/>
                <c:pt idx="0">
                  <c:v>267.81099999999998</c:v>
                </c:pt>
                <c:pt idx="1">
                  <c:v>373.733</c:v>
                </c:pt>
                <c:pt idx="2">
                  <c:v>437.33600000000001</c:v>
                </c:pt>
                <c:pt idx="3">
                  <c:v>404.33199999999999</c:v>
                </c:pt>
                <c:pt idx="4">
                  <c:v>341.03399999999999</c:v>
                </c:pt>
                <c:pt idx="5">
                  <c:v>372.43199999999996</c:v>
                </c:pt>
                <c:pt idx="6">
                  <c:v>383.452</c:v>
                </c:pt>
                <c:pt idx="7">
                  <c:v>214.85000000000002</c:v>
                </c:pt>
                <c:pt idx="8">
                  <c:v>-28.581999999999997</c:v>
                </c:pt>
                <c:pt idx="9">
                  <c:v>-61.941000000000003</c:v>
                </c:pt>
                <c:pt idx="10">
                  <c:v>-70.108999999999995</c:v>
                </c:pt>
                <c:pt idx="11">
                  <c:v>-65.637</c:v>
                </c:pt>
                <c:pt idx="12">
                  <c:v>-119.53299999999999</c:v>
                </c:pt>
                <c:pt idx="13">
                  <c:v>-145.59399999999999</c:v>
                </c:pt>
                <c:pt idx="14">
                  <c:v>-187.07400000000001</c:v>
                </c:pt>
                <c:pt idx="15">
                  <c:v>-200.05599999999998</c:v>
                </c:pt>
                <c:pt idx="16">
                  <c:v>-184.18600000000001</c:v>
                </c:pt>
                <c:pt idx="17">
                  <c:v>-167.87799999999999</c:v>
                </c:pt>
                <c:pt idx="18">
                  <c:v>-155.25899999999999</c:v>
                </c:pt>
                <c:pt idx="19">
                  <c:v>-783.08199999999999</c:v>
                </c:pt>
                <c:pt idx="20">
                  <c:v>-834.40499999999997</c:v>
                </c:pt>
                <c:pt idx="21">
                  <c:v>-118.51400000000001</c:v>
                </c:pt>
                <c:pt idx="22">
                  <c:v>-201.44299999999998</c:v>
                </c:pt>
                <c:pt idx="23">
                  <c:v>-125.767</c:v>
                </c:pt>
                <c:pt idx="24">
                  <c:v>-115.895</c:v>
                </c:pt>
                <c:pt idx="25">
                  <c:v>-112.39400000000001</c:v>
                </c:pt>
                <c:pt idx="26">
                  <c:v>-127.033</c:v>
                </c:pt>
                <c:pt idx="27">
                  <c:v>-124.93299999999999</c:v>
                </c:pt>
                <c:pt idx="28">
                  <c:v>-125.03500000000001</c:v>
                </c:pt>
                <c:pt idx="29">
                  <c:v>-120.79900000000001</c:v>
                </c:pt>
                <c:pt idx="30">
                  <c:v>-115.58799999999999</c:v>
                </c:pt>
                <c:pt idx="31">
                  <c:v>-104.687</c:v>
                </c:pt>
                <c:pt idx="32">
                  <c:v>-3874.4560000000001</c:v>
                </c:pt>
                <c:pt idx="33">
                  <c:v>-144.00800000000001</c:v>
                </c:pt>
                <c:pt idx="34">
                  <c:v>-39.140999999999998</c:v>
                </c:pt>
                <c:pt idx="35">
                  <c:v>-214.24</c:v>
                </c:pt>
              </c:numCache>
            </c:numRef>
          </c:val>
        </c:ser>
        <c:ser>
          <c:idx val="5"/>
          <c:order val="4"/>
          <c:tx>
            <c:strRef>
              <c:f>'39_ábra_chart'!$G$8</c:f>
              <c:strCache>
                <c:ptCount val="1"/>
                <c:pt idx="0">
                  <c:v>Other net flows</c:v>
                </c:pt>
              </c:strCache>
            </c:strRef>
          </c:tx>
          <c:spPr>
            <a:solidFill>
              <a:srgbClr val="B1A296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39_ábra_chart'!$C$18:$C$53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9_ábra_chart'!$G$18:$G$53</c:f>
              <c:numCache>
                <c:formatCode>#,##0.0</c:formatCode>
                <c:ptCount val="36"/>
                <c:pt idx="0">
                  <c:v>-4.7149999999999999</c:v>
                </c:pt>
                <c:pt idx="1">
                  <c:v>-5.1100000000000003</c:v>
                </c:pt>
                <c:pt idx="2">
                  <c:v>-4.0659999999999998</c:v>
                </c:pt>
                <c:pt idx="3">
                  <c:v>-7.8290000000000006</c:v>
                </c:pt>
                <c:pt idx="4">
                  <c:v>-4.3170000000000002</c:v>
                </c:pt>
                <c:pt idx="5">
                  <c:v>-8.0350000000000001</c:v>
                </c:pt>
                <c:pt idx="6">
                  <c:v>-7.1930000000000005</c:v>
                </c:pt>
                <c:pt idx="7">
                  <c:v>-8.5869999999999997</c:v>
                </c:pt>
                <c:pt idx="8">
                  <c:v>-7.03</c:v>
                </c:pt>
                <c:pt idx="9">
                  <c:v>-13.590999999999999</c:v>
                </c:pt>
                <c:pt idx="10">
                  <c:v>-16.774000000000001</c:v>
                </c:pt>
                <c:pt idx="11">
                  <c:v>-17.597999999999999</c:v>
                </c:pt>
                <c:pt idx="12">
                  <c:v>-13.20400000000015</c:v>
                </c:pt>
                <c:pt idx="13">
                  <c:v>-18.828000000000202</c:v>
                </c:pt>
                <c:pt idx="14">
                  <c:v>-27.035</c:v>
                </c:pt>
                <c:pt idx="15">
                  <c:v>-34.139000000000003</c:v>
                </c:pt>
                <c:pt idx="16">
                  <c:v>-18.815000000000005</c:v>
                </c:pt>
                <c:pt idx="17">
                  <c:v>-14.848000000000006</c:v>
                </c:pt>
                <c:pt idx="18">
                  <c:v>-23.830999999999996</c:v>
                </c:pt>
                <c:pt idx="19">
                  <c:v>-34.661999999999999</c:v>
                </c:pt>
                <c:pt idx="20">
                  <c:v>-23.236999999999998</c:v>
                </c:pt>
                <c:pt idx="21">
                  <c:v>-27.245000000000001</c:v>
                </c:pt>
                <c:pt idx="22">
                  <c:v>-32.018999999999998</c:v>
                </c:pt>
                <c:pt idx="23">
                  <c:v>-49.326000000000001</c:v>
                </c:pt>
                <c:pt idx="24">
                  <c:v>-46.823000000000008</c:v>
                </c:pt>
                <c:pt idx="25">
                  <c:v>-38.095000000000013</c:v>
                </c:pt>
                <c:pt idx="26">
                  <c:v>-37.677</c:v>
                </c:pt>
                <c:pt idx="27">
                  <c:v>-45.099000000000004</c:v>
                </c:pt>
                <c:pt idx="28">
                  <c:v>-29.64</c:v>
                </c:pt>
                <c:pt idx="29">
                  <c:v>-42.704000000000008</c:v>
                </c:pt>
                <c:pt idx="30">
                  <c:v>-29.26100000000001</c:v>
                </c:pt>
                <c:pt idx="31">
                  <c:v>-37.155000000000001</c:v>
                </c:pt>
                <c:pt idx="32">
                  <c:v>-39.303000000000011</c:v>
                </c:pt>
                <c:pt idx="33">
                  <c:v>-19.834</c:v>
                </c:pt>
                <c:pt idx="34">
                  <c:v>-72.275999999999996</c:v>
                </c:pt>
                <c:pt idx="35">
                  <c:v>-40.8970000000000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4038784"/>
        <c:axId val="344048768"/>
      </c:barChart>
      <c:lineChart>
        <c:grouping val="standard"/>
        <c:varyColors val="0"/>
        <c:ser>
          <c:idx val="4"/>
          <c:order val="0"/>
          <c:tx>
            <c:strRef>
              <c:f>'39_ábra_chart'!$H$8</c:f>
              <c:strCache>
                <c:ptCount val="1"/>
                <c:pt idx="0">
                  <c:v>Total transactions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dash"/>
            </a:ln>
          </c:spPr>
          <c:marker>
            <c:symbol val="none"/>
          </c:marker>
          <c:cat>
            <c:strRef>
              <c:f>'39_ábra_chart'!$C$18:$C$53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9_ábra_chart'!$H$18:$H$53</c:f>
              <c:numCache>
                <c:formatCode>#,##0.0</c:formatCode>
                <c:ptCount val="36"/>
                <c:pt idx="0">
                  <c:v>269.12799999999999</c:v>
                </c:pt>
                <c:pt idx="1">
                  <c:v>387.012</c:v>
                </c:pt>
                <c:pt idx="2">
                  <c:v>430.74799999999999</c:v>
                </c:pt>
                <c:pt idx="3">
                  <c:v>361.78499999999997</c:v>
                </c:pt>
                <c:pt idx="4">
                  <c:v>331.05099999999999</c:v>
                </c:pt>
                <c:pt idx="5">
                  <c:v>380.41199999999998</c:v>
                </c:pt>
                <c:pt idx="6">
                  <c:v>401.74099999999999</c:v>
                </c:pt>
                <c:pt idx="7">
                  <c:v>201.846</c:v>
                </c:pt>
                <c:pt idx="8">
                  <c:v>-8.0679999999999978</c:v>
                </c:pt>
                <c:pt idx="9">
                  <c:v>7.4679999999999964</c:v>
                </c:pt>
                <c:pt idx="10">
                  <c:v>-9.1309999999999931</c:v>
                </c:pt>
                <c:pt idx="11">
                  <c:v>-42.957999999999991</c:v>
                </c:pt>
                <c:pt idx="12">
                  <c:v>-37.195999999999984</c:v>
                </c:pt>
                <c:pt idx="13">
                  <c:v>-66.462999999999994</c:v>
                </c:pt>
                <c:pt idx="14">
                  <c:v>-57.714999999999996</c:v>
                </c:pt>
                <c:pt idx="15">
                  <c:v>-131.05199999999999</c:v>
                </c:pt>
                <c:pt idx="16">
                  <c:v>-122.751</c:v>
                </c:pt>
                <c:pt idx="17">
                  <c:v>-85.731000000000009</c:v>
                </c:pt>
                <c:pt idx="18">
                  <c:v>-103.687</c:v>
                </c:pt>
                <c:pt idx="19">
                  <c:v>-672.29000000000008</c:v>
                </c:pt>
                <c:pt idx="20">
                  <c:v>-594.73399999999992</c:v>
                </c:pt>
                <c:pt idx="21">
                  <c:v>-89.423000000000002</c:v>
                </c:pt>
                <c:pt idx="22">
                  <c:v>-131.27599999999998</c:v>
                </c:pt>
                <c:pt idx="23">
                  <c:v>-137.203</c:v>
                </c:pt>
                <c:pt idx="24">
                  <c:v>-128.74299999999999</c:v>
                </c:pt>
                <c:pt idx="25">
                  <c:v>-98.045000000000002</c:v>
                </c:pt>
                <c:pt idx="26">
                  <c:v>-92.123999999999995</c:v>
                </c:pt>
                <c:pt idx="27">
                  <c:v>-145.20599999999999</c:v>
                </c:pt>
                <c:pt idx="28">
                  <c:v>-114.452</c:v>
                </c:pt>
                <c:pt idx="29">
                  <c:v>-80.361999999999995</c:v>
                </c:pt>
                <c:pt idx="30">
                  <c:v>-42.204999999999998</c:v>
                </c:pt>
                <c:pt idx="31">
                  <c:v>-96.159000000000006</c:v>
                </c:pt>
                <c:pt idx="32">
                  <c:v>-821.28800000000024</c:v>
                </c:pt>
                <c:pt idx="33">
                  <c:v>-130.93299999999999</c:v>
                </c:pt>
                <c:pt idx="34">
                  <c:v>-91.722999999999999</c:v>
                </c:pt>
                <c:pt idx="35">
                  <c:v>-129.07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038784"/>
        <c:axId val="344048768"/>
      </c:lineChart>
      <c:lineChart>
        <c:grouping val="standard"/>
        <c:varyColors val="0"/>
        <c:ser>
          <c:idx val="6"/>
          <c:order val="3"/>
          <c:tx>
            <c:strRef>
              <c:f>'39_ábra_chart'!$I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>
              <a:solidFill>
                <a:srgbClr val="9BBB59">
                  <a:lumMod val="50000"/>
                </a:srgbClr>
              </a:solidFill>
            </a:ln>
          </c:spPr>
          <c:marker>
            <c:symbol val="none"/>
          </c:marker>
          <c:cat>
            <c:strRef>
              <c:f>'39_ábra_chart'!$C$18:$C$53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39_ábra_chart'!$I$18:$I$53</c:f>
              <c:numCache>
                <c:formatCode>#,##0.0</c:formatCode>
                <c:ptCount val="36"/>
                <c:pt idx="0">
                  <c:v>23.907086149560897</c:v>
                </c:pt>
                <c:pt idx="1">
                  <c:v>22.645247378006133</c:v>
                </c:pt>
                <c:pt idx="2">
                  <c:v>23.024668482456875</c:v>
                </c:pt>
                <c:pt idx="3">
                  <c:v>24.102639526969185</c:v>
                </c:pt>
                <c:pt idx="4">
                  <c:v>24.417800568791108</c:v>
                </c:pt>
                <c:pt idx="5">
                  <c:v>23.20230987014078</c:v>
                </c:pt>
                <c:pt idx="6">
                  <c:v>21.173247839666658</c:v>
                </c:pt>
                <c:pt idx="7">
                  <c:v>17.880879526341943</c:v>
                </c:pt>
                <c:pt idx="8">
                  <c:v>12.153893113647811</c:v>
                </c:pt>
                <c:pt idx="9">
                  <c:v>7.6701763250006394</c:v>
                </c:pt>
                <c:pt idx="10">
                  <c:v>2.2638148205015085</c:v>
                </c:pt>
                <c:pt idx="11">
                  <c:v>-0.55285598714840489</c:v>
                </c:pt>
                <c:pt idx="12">
                  <c:v>-0.78035635036593476</c:v>
                </c:pt>
                <c:pt idx="13">
                  <c:v>-1.6300143338446134</c:v>
                </c:pt>
                <c:pt idx="14">
                  <c:v>-2.1411116339928498</c:v>
                </c:pt>
                <c:pt idx="15">
                  <c:v>-3.0521713109507118</c:v>
                </c:pt>
                <c:pt idx="16">
                  <c:v>-3.9196290475704103</c:v>
                </c:pt>
                <c:pt idx="17">
                  <c:v>-3.7687237736247852</c:v>
                </c:pt>
                <c:pt idx="18">
                  <c:v>-4.3564307582464608</c:v>
                </c:pt>
                <c:pt idx="19">
                  <c:v>-9.4508750511563875</c:v>
                </c:pt>
                <c:pt idx="20">
                  <c:v>-14.984957857307492</c:v>
                </c:pt>
                <c:pt idx="21">
                  <c:v>-14.552802039358127</c:v>
                </c:pt>
                <c:pt idx="22">
                  <c:v>-14.165539147681343</c:v>
                </c:pt>
                <c:pt idx="23">
                  <c:v>-9.2997683541213263</c:v>
                </c:pt>
                <c:pt idx="24">
                  <c:v>-5.2081845055106442</c:v>
                </c:pt>
                <c:pt idx="25">
                  <c:v>-5.4314978114639132</c:v>
                </c:pt>
                <c:pt idx="26">
                  <c:v>-5.1585066133815616</c:v>
                </c:pt>
                <c:pt idx="27">
                  <c:v>-5.2918868065870441</c:v>
                </c:pt>
                <c:pt idx="28">
                  <c:v>-5.1218985367028864</c:v>
                </c:pt>
                <c:pt idx="29">
                  <c:v>-5.1215361005458675</c:v>
                </c:pt>
                <c:pt idx="30">
                  <c:v>-4.5535615469135706</c:v>
                </c:pt>
                <c:pt idx="31">
                  <c:v>-4.0828395695922524</c:v>
                </c:pt>
                <c:pt idx="32">
                  <c:v>-12.706643452762762</c:v>
                </c:pt>
                <c:pt idx="33">
                  <c:v>-13.430615367487448</c:v>
                </c:pt>
                <c:pt idx="34">
                  <c:v>-14.116699448801967</c:v>
                </c:pt>
                <c:pt idx="35">
                  <c:v>-14.64236892723472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052864"/>
        <c:axId val="344050688"/>
      </c:lineChart>
      <c:catAx>
        <c:axId val="344038784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4048768"/>
        <c:crosses val="autoZero"/>
        <c:auto val="1"/>
        <c:lblAlgn val="ctr"/>
        <c:lblOffset val="100"/>
        <c:tickLblSkip val="1"/>
        <c:noMultiLvlLbl val="0"/>
      </c:catAx>
      <c:valAx>
        <c:axId val="344048768"/>
        <c:scaling>
          <c:orientation val="minMax"/>
          <c:max val="500"/>
          <c:min val="-3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038784"/>
        <c:crosses val="autoZero"/>
        <c:crossBetween val="between"/>
        <c:majorUnit val="100"/>
      </c:valAx>
      <c:valAx>
        <c:axId val="344050688"/>
        <c:scaling>
          <c:orientation val="minMax"/>
          <c:max val="30"/>
          <c:min val="-1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20416666666662"/>
              <c:y val="1.386666666666666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052864"/>
        <c:crosses val="max"/>
        <c:crossBetween val="between"/>
        <c:majorUnit val="6"/>
      </c:valAx>
      <c:catAx>
        <c:axId val="344052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4050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4.0569444444444464E-2"/>
          <c:y val="0.82421240740740742"/>
          <c:w val="0.92238888888888892"/>
          <c:h val="0.1687320370370376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  <c:userShapes r:id="rId2"/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987126481247172E-2"/>
          <c:y val="5.1918695348266652E-2"/>
          <c:w val="0.8880257115160507"/>
          <c:h val="0.627689192170888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E$9</c:f>
              <c:strCache>
                <c:ptCount val="1"/>
                <c:pt idx="0">
                  <c:v>Lakáscélú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E$10:$E$41</c:f>
              <c:numCache>
                <c:formatCode>0.00</c:formatCode>
                <c:ptCount val="32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</c:numCache>
            </c:numRef>
          </c:val>
        </c:ser>
        <c:ser>
          <c:idx val="1"/>
          <c:order val="1"/>
          <c:tx>
            <c:strRef>
              <c:f>'40_ábra_chart'!$F$9</c:f>
              <c:strCache>
                <c:ptCount val="1"/>
                <c:pt idx="0">
                  <c:v>Szabadfelhasználású jelzálog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F$10:$F$41</c:f>
              <c:numCache>
                <c:formatCode>0.00</c:formatCode>
                <c:ptCount val="32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</c:numCache>
            </c:numRef>
          </c:val>
        </c:ser>
        <c:ser>
          <c:idx val="2"/>
          <c:order val="2"/>
          <c:tx>
            <c:strRef>
              <c:f>'40_ábra_chart'!$G$9</c:f>
              <c:strCache>
                <c:ptCount val="1"/>
                <c:pt idx="0">
                  <c:v>Egyéb fogyasztási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G$10:$G$41</c:f>
              <c:numCache>
                <c:formatCode>0.00</c:formatCode>
                <c:ptCount val="32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51.027302000000006</c:v>
                </c:pt>
                <c:pt idx="29">
                  <c:v>68.696044999999998</c:v>
                </c:pt>
                <c:pt idx="30">
                  <c:v>78.656132000000014</c:v>
                </c:pt>
                <c:pt idx="31">
                  <c:v>80.582373999999987</c:v>
                </c:pt>
              </c:numCache>
            </c:numRef>
          </c:val>
        </c:ser>
        <c:ser>
          <c:idx val="4"/>
          <c:order val="3"/>
          <c:tx>
            <c:strRef>
              <c:f>'40_ábra_chart'!$H$9</c:f>
              <c:strCache>
                <c:ptCount val="1"/>
                <c:pt idx="0">
                  <c:v>Hitelkivált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H$10:$H$41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384192"/>
        <c:axId val="339385728"/>
      </c:barChart>
      <c:lineChart>
        <c:grouping val="standard"/>
        <c:varyColors val="0"/>
        <c:ser>
          <c:idx val="5"/>
          <c:order val="4"/>
          <c:tx>
            <c:v>fikt</c:v>
          </c:tx>
          <c:spPr>
            <a:ln>
              <a:noFill/>
            </a:ln>
          </c:spPr>
          <c:marker>
            <c:symbol val="none"/>
          </c:marker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</c:ser>
        <c:ser>
          <c:idx val="3"/>
          <c:order val="5"/>
          <c:tx>
            <c:strRef>
              <c:f>'40_ábra_chart'!$I$9</c:f>
              <c:strCache>
                <c:ptCount val="1"/>
                <c:pt idx="0">
                  <c:v>4 negyedéves átlag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I$10:$I$41</c:f>
              <c:numCache>
                <c:formatCode>0.00</c:formatCode>
                <c:ptCount val="32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41.09108524999999</c:v>
                </c:pt>
                <c:pt idx="29">
                  <c:v>144.59025749999998</c:v>
                </c:pt>
                <c:pt idx="30">
                  <c:v>152.00925450000005</c:v>
                </c:pt>
                <c:pt idx="31">
                  <c:v>162.212148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387904"/>
        <c:axId val="339389440"/>
      </c:lineChart>
      <c:catAx>
        <c:axId val="339384192"/>
        <c:scaling>
          <c:orientation val="minMax"/>
        </c:scaling>
        <c:delete val="0"/>
        <c:axPos val="b"/>
        <c:numFmt formatCode="mmm/yy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385728"/>
        <c:crosses val="autoZero"/>
        <c:auto val="1"/>
        <c:lblAlgn val="ctr"/>
        <c:lblOffset val="100"/>
        <c:tickLblSkip val="1"/>
        <c:noMultiLvlLbl val="0"/>
      </c:catAx>
      <c:valAx>
        <c:axId val="339385728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7113832993098083E-2"/>
              <c:y val="4.267902266406643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384192"/>
        <c:crosses val="autoZero"/>
        <c:crossBetween val="between"/>
      </c:valAx>
      <c:catAx>
        <c:axId val="339387904"/>
        <c:scaling>
          <c:orientation val="minMax"/>
        </c:scaling>
        <c:delete val="1"/>
        <c:axPos val="b"/>
        <c:majorTickMark val="out"/>
        <c:minorTickMark val="none"/>
        <c:tickLblPos val="nextTo"/>
        <c:crossAx val="339389440"/>
        <c:crosses val="autoZero"/>
        <c:auto val="1"/>
        <c:lblAlgn val="ctr"/>
        <c:lblOffset val="100"/>
        <c:noMultiLvlLbl val="0"/>
      </c:catAx>
      <c:valAx>
        <c:axId val="339389440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395214487078007"/>
              <c:y val="4.2815877065646127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38790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6.6360871557721954E-2"/>
          <c:y val="0.84768241958582002"/>
          <c:w val="0.85640711577719442"/>
          <c:h val="0.14742718612687378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987144241974672E-2"/>
          <c:y val="5.1711667529448078E-2"/>
          <c:w val="0.8880257115160507"/>
          <c:h val="0.644333697463556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0_ábra_chart'!$E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C$10:$C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E$10:$E$41</c:f>
              <c:numCache>
                <c:formatCode>0.00</c:formatCode>
                <c:ptCount val="32"/>
                <c:pt idx="0">
                  <c:v>184.89972900000001</c:v>
                </c:pt>
                <c:pt idx="1">
                  <c:v>226.29907400000002</c:v>
                </c:pt>
                <c:pt idx="2">
                  <c:v>234.58949500000003</c:v>
                </c:pt>
                <c:pt idx="3">
                  <c:v>209.00108700000001</c:v>
                </c:pt>
                <c:pt idx="4">
                  <c:v>95.734622000000002</c:v>
                </c:pt>
                <c:pt idx="5">
                  <c:v>90.273263999999998</c:v>
                </c:pt>
                <c:pt idx="6">
                  <c:v>87.804220999999998</c:v>
                </c:pt>
                <c:pt idx="7">
                  <c:v>61.199923999999996</c:v>
                </c:pt>
                <c:pt idx="8">
                  <c:v>57.264662000000001</c:v>
                </c:pt>
                <c:pt idx="9">
                  <c:v>62.490848999999997</c:v>
                </c:pt>
                <c:pt idx="10">
                  <c:v>59.177796999999998</c:v>
                </c:pt>
                <c:pt idx="11">
                  <c:v>53.340378000000001</c:v>
                </c:pt>
                <c:pt idx="12">
                  <c:v>40.814602000000001</c:v>
                </c:pt>
                <c:pt idx="13">
                  <c:v>54.404567999999998</c:v>
                </c:pt>
                <c:pt idx="14">
                  <c:v>56.524019000000003</c:v>
                </c:pt>
                <c:pt idx="15">
                  <c:v>46.285739922889249</c:v>
                </c:pt>
                <c:pt idx="16">
                  <c:v>31.085506630126972</c:v>
                </c:pt>
                <c:pt idx="17">
                  <c:v>33.438231999999999</c:v>
                </c:pt>
                <c:pt idx="18">
                  <c:v>33.750398000000004</c:v>
                </c:pt>
                <c:pt idx="19">
                  <c:v>28.886657</c:v>
                </c:pt>
                <c:pt idx="20">
                  <c:v>25.680229000000004</c:v>
                </c:pt>
                <c:pt idx="21">
                  <c:v>38.289943000000001</c:v>
                </c:pt>
                <c:pt idx="22">
                  <c:v>44.958635000000001</c:v>
                </c:pt>
                <c:pt idx="23">
                  <c:v>43.993696999999997</c:v>
                </c:pt>
                <c:pt idx="24">
                  <c:v>38.234856000000001</c:v>
                </c:pt>
                <c:pt idx="25">
                  <c:v>61.067504999999997</c:v>
                </c:pt>
                <c:pt idx="26">
                  <c:v>74.979822000000013</c:v>
                </c:pt>
                <c:pt idx="27">
                  <c:v>67.751218999999992</c:v>
                </c:pt>
                <c:pt idx="28">
                  <c:v>56.850399999999993</c:v>
                </c:pt>
                <c:pt idx="29">
                  <c:v>79.420553000000012</c:v>
                </c:pt>
                <c:pt idx="30">
                  <c:v>95.881946000000028</c:v>
                </c:pt>
                <c:pt idx="31">
                  <c:v>96.626118000000019</c:v>
                </c:pt>
              </c:numCache>
            </c:numRef>
          </c:val>
        </c:ser>
        <c:ser>
          <c:idx val="1"/>
          <c:order val="1"/>
          <c:tx>
            <c:strRef>
              <c:f>'40_ábra_chart'!$F$8</c:f>
              <c:strCache>
                <c:ptCount val="1"/>
                <c:pt idx="0">
                  <c:v>Home equity loans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C$10:$C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F$10:$F$41</c:f>
              <c:numCache>
                <c:formatCode>0.00</c:formatCode>
                <c:ptCount val="32"/>
                <c:pt idx="0">
                  <c:v>169.522571</c:v>
                </c:pt>
                <c:pt idx="1">
                  <c:v>203.69120800000002</c:v>
                </c:pt>
                <c:pt idx="2">
                  <c:v>210.390421</c:v>
                </c:pt>
                <c:pt idx="3">
                  <c:v>139.21859699999999</c:v>
                </c:pt>
                <c:pt idx="4">
                  <c:v>59.190764000000001</c:v>
                </c:pt>
                <c:pt idx="5">
                  <c:v>48.190500999999998</c:v>
                </c:pt>
                <c:pt idx="6">
                  <c:v>49.122428999999997</c:v>
                </c:pt>
                <c:pt idx="7">
                  <c:v>57.437715000000004</c:v>
                </c:pt>
                <c:pt idx="8">
                  <c:v>42.103199000000004</c:v>
                </c:pt>
                <c:pt idx="9">
                  <c:v>44.802925999999999</c:v>
                </c:pt>
                <c:pt idx="10">
                  <c:v>35.345016999999999</c:v>
                </c:pt>
                <c:pt idx="11">
                  <c:v>33.570129000000001</c:v>
                </c:pt>
                <c:pt idx="12">
                  <c:v>22.528072999999999</c:v>
                </c:pt>
                <c:pt idx="13">
                  <c:v>24.985289000000002</c:v>
                </c:pt>
                <c:pt idx="14">
                  <c:v>20.355612000000001</c:v>
                </c:pt>
                <c:pt idx="15">
                  <c:v>35.750859077110732</c:v>
                </c:pt>
                <c:pt idx="16">
                  <c:v>27.895659369873044</c:v>
                </c:pt>
                <c:pt idx="17">
                  <c:v>12.129533</c:v>
                </c:pt>
                <c:pt idx="18">
                  <c:v>10.892530000000001</c:v>
                </c:pt>
                <c:pt idx="19">
                  <c:v>9.2021999999999995</c:v>
                </c:pt>
                <c:pt idx="20">
                  <c:v>7.350028</c:v>
                </c:pt>
                <c:pt idx="21">
                  <c:v>10.706688</c:v>
                </c:pt>
                <c:pt idx="22">
                  <c:v>10.289118</c:v>
                </c:pt>
                <c:pt idx="23">
                  <c:v>9.5075580000000013</c:v>
                </c:pt>
                <c:pt idx="24">
                  <c:v>7.7394999999999996</c:v>
                </c:pt>
                <c:pt idx="25">
                  <c:v>10.309388</c:v>
                </c:pt>
                <c:pt idx="26">
                  <c:v>9.9544289999999993</c:v>
                </c:pt>
                <c:pt idx="27">
                  <c:v>10.110962000000001</c:v>
                </c:pt>
                <c:pt idx="28">
                  <c:v>7.0697219999999996</c:v>
                </c:pt>
                <c:pt idx="29">
                  <c:v>11.000116999999999</c:v>
                </c:pt>
                <c:pt idx="30">
                  <c:v>12.045014000000002</c:v>
                </c:pt>
                <c:pt idx="31">
                  <c:v>10.992869000000001</c:v>
                </c:pt>
              </c:numCache>
            </c:numRef>
          </c:val>
        </c:ser>
        <c:ser>
          <c:idx val="2"/>
          <c:order val="2"/>
          <c:tx>
            <c:strRef>
              <c:f>'40_ábra_chart'!$G$8</c:f>
              <c:strCache>
                <c:ptCount val="1"/>
                <c:pt idx="0">
                  <c:v>Other consumer loan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C$10:$C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G$10:$G$41</c:f>
              <c:numCache>
                <c:formatCode>0.00</c:formatCode>
                <c:ptCount val="32"/>
                <c:pt idx="0">
                  <c:v>132.15228400000001</c:v>
                </c:pt>
                <c:pt idx="1">
                  <c:v>173.65533100000002</c:v>
                </c:pt>
                <c:pt idx="2">
                  <c:v>157.60069899999999</c:v>
                </c:pt>
                <c:pt idx="3">
                  <c:v>120.13199300000001</c:v>
                </c:pt>
                <c:pt idx="4">
                  <c:v>77.047303999999997</c:v>
                </c:pt>
                <c:pt idx="5">
                  <c:v>87.316827999999987</c:v>
                </c:pt>
                <c:pt idx="6">
                  <c:v>88.659928000000008</c:v>
                </c:pt>
                <c:pt idx="7">
                  <c:v>82.063680000000005</c:v>
                </c:pt>
                <c:pt idx="8">
                  <c:v>63.635590999999998</c:v>
                </c:pt>
                <c:pt idx="9">
                  <c:v>67.860441000000009</c:v>
                </c:pt>
                <c:pt idx="10">
                  <c:v>62.149926000000001</c:v>
                </c:pt>
                <c:pt idx="11">
                  <c:v>60.151480999999997</c:v>
                </c:pt>
                <c:pt idx="12">
                  <c:v>47.398435000000006</c:v>
                </c:pt>
                <c:pt idx="13">
                  <c:v>58.859093999999999</c:v>
                </c:pt>
                <c:pt idx="14">
                  <c:v>57.884506000000002</c:v>
                </c:pt>
                <c:pt idx="15">
                  <c:v>57.638921999999994</c:v>
                </c:pt>
                <c:pt idx="16">
                  <c:v>44.033477000000005</c:v>
                </c:pt>
                <c:pt idx="17">
                  <c:v>49.371619999999993</c:v>
                </c:pt>
                <c:pt idx="18">
                  <c:v>44.321647999999996</c:v>
                </c:pt>
                <c:pt idx="19">
                  <c:v>44.590952999999999</c:v>
                </c:pt>
                <c:pt idx="20">
                  <c:v>42.518667999999998</c:v>
                </c:pt>
                <c:pt idx="21">
                  <c:v>52.527367000000012</c:v>
                </c:pt>
                <c:pt idx="22">
                  <c:v>63.690388999999996</c:v>
                </c:pt>
                <c:pt idx="23">
                  <c:v>50.309735000000003</c:v>
                </c:pt>
                <c:pt idx="24">
                  <c:v>49.897806000000003</c:v>
                </c:pt>
                <c:pt idx="25">
                  <c:v>73.743133</c:v>
                </c:pt>
                <c:pt idx="26">
                  <c:v>71.972853000000001</c:v>
                </c:pt>
                <c:pt idx="27">
                  <c:v>69.527605999999992</c:v>
                </c:pt>
                <c:pt idx="28">
                  <c:v>51.027302000000006</c:v>
                </c:pt>
                <c:pt idx="29">
                  <c:v>68.696044999999998</c:v>
                </c:pt>
                <c:pt idx="30">
                  <c:v>78.656132000000014</c:v>
                </c:pt>
                <c:pt idx="31">
                  <c:v>80.582373999999987</c:v>
                </c:pt>
              </c:numCache>
            </c:numRef>
          </c:val>
        </c:ser>
        <c:ser>
          <c:idx val="4"/>
          <c:order val="3"/>
          <c:tx>
            <c:strRef>
              <c:f>'40_ábra_chart'!$H$8</c:f>
              <c:strCache>
                <c:ptCount val="1"/>
                <c:pt idx="0">
                  <c:v>Loan refinancing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0_ábra_chart'!$C$10:$C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0_ábra_chart'!$H$10:$H$41</c:f>
              <c:numCache>
                <c:formatCode>0.00</c:formatCode>
                <c:ptCount val="3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59.864999999999995</c:v>
                </c:pt>
                <c:pt idx="16">
                  <c:v>151.04199999999997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803189999999996</c:v>
                </c:pt>
                <c:pt idx="30">
                  <c:v>29.852209999999971</c:v>
                </c:pt>
                <c:pt idx="31">
                  <c:v>14.40746799999999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432192"/>
        <c:axId val="339433728"/>
      </c:barChart>
      <c:lineChart>
        <c:grouping val="standard"/>
        <c:varyColors val="0"/>
        <c:ser>
          <c:idx val="5"/>
          <c:order val="4"/>
          <c:tx>
            <c:v>fikt</c:v>
          </c:tx>
          <c:spPr>
            <a:ln>
              <a:noFill/>
            </a:ln>
          </c:spPr>
          <c:marker>
            <c:symbol val="none"/>
          </c:marker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</c:ser>
        <c:ser>
          <c:idx val="3"/>
          <c:order val="5"/>
          <c:tx>
            <c:strRef>
              <c:f>'40_ábra_chart'!$I$8</c:f>
              <c:strCache>
                <c:ptCount val="1"/>
                <c:pt idx="0">
                  <c:v>4 quarter average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0_ábra_chart'!$D$10:$D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0_ábra_chart'!$I$10:$I$41</c:f>
              <c:numCache>
                <c:formatCode>0.00</c:formatCode>
                <c:ptCount val="32"/>
                <c:pt idx="4">
                  <c:v>476.63764875000004</c:v>
                </c:pt>
                <c:pt idx="5">
                  <c:v>382.17139374999994</c:v>
                </c:pt>
                <c:pt idx="6">
                  <c:v>287.92288450000001</c:v>
                </c:pt>
                <c:pt idx="7">
                  <c:v>221.01029500000001</c:v>
                </c:pt>
                <c:pt idx="8">
                  <c:v>203.76798550000001</c:v>
                </c:pt>
                <c:pt idx="9">
                  <c:v>191.11139125</c:v>
                </c:pt>
                <c:pt idx="10">
                  <c:v>173.88293174999998</c:v>
                </c:pt>
                <c:pt idx="11">
                  <c:v>160.47309899999999</c:v>
                </c:pt>
                <c:pt idx="12">
                  <c:v>147.40751349999999</c:v>
                </c:pt>
                <c:pt idx="13">
                  <c:v>138.18119725</c:v>
                </c:pt>
                <c:pt idx="14">
                  <c:v>132.7040465</c:v>
                </c:pt>
                <c:pt idx="15">
                  <c:v>130.85742974999999</c:v>
                </c:pt>
                <c:pt idx="16">
                  <c:v>128.92581300000001</c:v>
                </c:pt>
                <c:pt idx="17">
                  <c:v>118.09842150000001</c:v>
                </c:pt>
                <c:pt idx="18">
                  <c:v>106.64853124999999</c:v>
                </c:pt>
                <c:pt idx="19">
                  <c:v>92.399603500000012</c:v>
                </c:pt>
                <c:pt idx="20">
                  <c:v>85.533174000000002</c:v>
                </c:pt>
                <c:pt idx="21">
                  <c:v>87.17932725</c:v>
                </c:pt>
                <c:pt idx="22">
                  <c:v>94.672718750000001</c:v>
                </c:pt>
                <c:pt idx="23">
                  <c:v>99.955513750000009</c:v>
                </c:pt>
                <c:pt idx="24">
                  <c:v>105.03632300000001</c:v>
                </c:pt>
                <c:pt idx="25">
                  <c:v>115.93532999999999</c:v>
                </c:pt>
                <c:pt idx="26">
                  <c:v>125.4275705</c:v>
                </c:pt>
                <c:pt idx="27">
                  <c:v>136.32226975</c:v>
                </c:pt>
                <c:pt idx="28">
                  <c:v>141.09108524999999</c:v>
                </c:pt>
                <c:pt idx="29">
                  <c:v>144.59025749999998</c:v>
                </c:pt>
                <c:pt idx="30">
                  <c:v>152.00925450000005</c:v>
                </c:pt>
                <c:pt idx="31">
                  <c:v>162.212148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444096"/>
        <c:axId val="339445632"/>
      </c:lineChart>
      <c:catAx>
        <c:axId val="339432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433728"/>
        <c:crosses val="autoZero"/>
        <c:auto val="1"/>
        <c:lblAlgn val="ctr"/>
        <c:lblOffset val="100"/>
        <c:tickLblSkip val="1"/>
        <c:noMultiLvlLbl val="0"/>
      </c:catAx>
      <c:valAx>
        <c:axId val="339433728"/>
        <c:scaling>
          <c:orientation val="minMax"/>
          <c:max val="5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3357358108014276E-2"/>
              <c:y val="7.8953093826234682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432192"/>
        <c:crosses val="autoZero"/>
        <c:crossBetween val="between"/>
      </c:valAx>
      <c:catAx>
        <c:axId val="339444096"/>
        <c:scaling>
          <c:orientation val="minMax"/>
        </c:scaling>
        <c:delete val="1"/>
        <c:axPos val="b"/>
        <c:majorTickMark val="out"/>
        <c:minorTickMark val="none"/>
        <c:tickLblPos val="nextTo"/>
        <c:crossAx val="339445632"/>
        <c:crosses val="autoZero"/>
        <c:auto val="1"/>
        <c:lblAlgn val="ctr"/>
        <c:lblOffset val="100"/>
        <c:noMultiLvlLbl val="0"/>
      </c:catAx>
      <c:valAx>
        <c:axId val="339445632"/>
        <c:scaling>
          <c:orientation val="minMax"/>
          <c:max val="5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250407587940396"/>
              <c:y val="4.3735273831511798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39444096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216530795712644"/>
          <c:y val="0.87170563157507264"/>
          <c:w val="0.81366681462547108"/>
          <c:h val="0.12365319533566288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25274400036709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G$14</c:f>
              <c:strCache>
                <c:ptCount val="1"/>
                <c:pt idx="0">
                  <c:v>Új laká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E$15:$F$50</c:f>
              <c:multiLvlStrCache>
                <c:ptCount val="36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G$15:$G$50</c:f>
              <c:numCache>
                <c:formatCode>0.00</c:formatCode>
                <c:ptCount val="36"/>
                <c:pt idx="0">
                  <c:v>1.3856778897637798</c:v>
                </c:pt>
                <c:pt idx="1">
                  <c:v>2.6842925905511814</c:v>
                </c:pt>
                <c:pt idx="2">
                  <c:v>4.246337078740158</c:v>
                </c:pt>
                <c:pt idx="3">
                  <c:v>5.9683878775014483</c:v>
                </c:pt>
                <c:pt idx="4">
                  <c:v>8.217189327411127</c:v>
                </c:pt>
                <c:pt idx="5">
                  <c:v>10.487350755849837</c:v>
                </c:pt>
                <c:pt idx="6">
                  <c:v>12.79063740589884</c:v>
                </c:pt>
                <c:pt idx="7">
                  <c:v>14.881496835431673</c:v>
                </c:pt>
                <c:pt idx="8">
                  <c:v>17.181942664703151</c:v>
                </c:pt>
                <c:pt idx="9">
                  <c:v>19.186225167893262</c:v>
                </c:pt>
                <c:pt idx="10">
                  <c:v>21.00436577414856</c:v>
                </c:pt>
                <c:pt idx="11">
                  <c:v>22.960617717931186</c:v>
                </c:pt>
                <c:pt idx="12">
                  <c:v>1.485000498816101</c:v>
                </c:pt>
                <c:pt idx="13">
                  <c:v>2.9142085499550934</c:v>
                </c:pt>
                <c:pt idx="14">
                  <c:v>4.7066449034646052</c:v>
                </c:pt>
                <c:pt idx="15">
                  <c:v>6.8041500954246175</c:v>
                </c:pt>
                <c:pt idx="16">
                  <c:v>9.1682489086757073</c:v>
                </c:pt>
                <c:pt idx="17">
                  <c:v>11.503108158011026</c:v>
                </c:pt>
                <c:pt idx="18">
                  <c:v>14.175825967010546</c:v>
                </c:pt>
                <c:pt idx="19">
                  <c:v>16.541491505545729</c:v>
                </c:pt>
                <c:pt idx="20">
                  <c:v>19.076464999562003</c:v>
                </c:pt>
                <c:pt idx="21">
                  <c:v>21.359431990758122</c:v>
                </c:pt>
                <c:pt idx="22">
                  <c:v>23.593463543751</c:v>
                </c:pt>
                <c:pt idx="23">
                  <c:v>26.010346816081448</c:v>
                </c:pt>
                <c:pt idx="24">
                  <c:v>2.0324035543907493</c:v>
                </c:pt>
                <c:pt idx="25">
                  <c:v>3.1333323969471056</c:v>
                </c:pt>
                <c:pt idx="26">
                  <c:v>5.1584255564803172</c:v>
                </c:pt>
                <c:pt idx="27">
                  <c:v>7.2790919043388289</c:v>
                </c:pt>
                <c:pt idx="28">
                  <c:v>9.370341978169078</c:v>
                </c:pt>
                <c:pt idx="29">
                  <c:v>12.152798634849416</c:v>
                </c:pt>
                <c:pt idx="30">
                  <c:v>14.300496287805645</c:v>
                </c:pt>
                <c:pt idx="31">
                  <c:v>16.47060234582052</c:v>
                </c:pt>
                <c:pt idx="32">
                  <c:v>19.051199656116648</c:v>
                </c:pt>
                <c:pt idx="33">
                  <c:v>21.633617477015122</c:v>
                </c:pt>
                <c:pt idx="34">
                  <c:v>24.154645440963137</c:v>
                </c:pt>
                <c:pt idx="35">
                  <c:v>26.785029849825445</c:v>
                </c:pt>
              </c:numCache>
            </c:numRef>
          </c:val>
        </c:ser>
        <c:ser>
          <c:idx val="1"/>
          <c:order val="1"/>
          <c:tx>
            <c:strRef>
              <c:f>'41_ábra_chart'!$H$14</c:f>
              <c:strCache>
                <c:ptCount val="1"/>
                <c:pt idx="0">
                  <c:v>Használt lakás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E$15:$F$50</c:f>
              <c:multiLvlStrCache>
                <c:ptCount val="36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H$15:$H$50</c:f>
              <c:numCache>
                <c:formatCode>0.00</c:formatCode>
                <c:ptCount val="36"/>
                <c:pt idx="0">
                  <c:v>5.0740670102911558</c:v>
                </c:pt>
                <c:pt idx="1">
                  <c:v>9.8293265558322656</c:v>
                </c:pt>
                <c:pt idx="2">
                  <c:v>15.54921172155283</c:v>
                </c:pt>
                <c:pt idx="3">
                  <c:v>21.991633875436701</c:v>
                </c:pt>
                <c:pt idx="4">
                  <c:v>30.404700604365736</c:v>
                </c:pt>
                <c:pt idx="5">
                  <c:v>38.897677867281864</c:v>
                </c:pt>
                <c:pt idx="6">
                  <c:v>48.518456008586448</c:v>
                </c:pt>
                <c:pt idx="7">
                  <c:v>57.25193027926052</c:v>
                </c:pt>
                <c:pt idx="8">
                  <c:v>66.860842374087923</c:v>
                </c:pt>
                <c:pt idx="9">
                  <c:v>76.760391245992622</c:v>
                </c:pt>
                <c:pt idx="10">
                  <c:v>85.740548364049104</c:v>
                </c:pt>
                <c:pt idx="11">
                  <c:v>95.402864775239038</c:v>
                </c:pt>
                <c:pt idx="12">
                  <c:v>7.7237755327545381</c:v>
                </c:pt>
                <c:pt idx="13">
                  <c:v>15.157363727104483</c:v>
                </c:pt>
                <c:pt idx="14">
                  <c:v>24.480172751272352</c:v>
                </c:pt>
                <c:pt idx="15">
                  <c:v>36.427500859322976</c:v>
                </c:pt>
                <c:pt idx="16">
                  <c:v>49.893338421980282</c:v>
                </c:pt>
                <c:pt idx="17">
                  <c:v>63.192628285410393</c:v>
                </c:pt>
                <c:pt idx="18">
                  <c:v>79.763840612894498</c:v>
                </c:pt>
                <c:pt idx="19">
                  <c:v>94.431287285670265</c:v>
                </c:pt>
                <c:pt idx="20">
                  <c:v>110.14846620835371</c:v>
                </c:pt>
                <c:pt idx="21">
                  <c:v>124.61668727561418</c:v>
                </c:pt>
                <c:pt idx="22">
                  <c:v>138.77478176606559</c:v>
                </c:pt>
                <c:pt idx="23">
                  <c:v>154.09169244094136</c:v>
                </c:pt>
                <c:pt idx="24">
                  <c:v>14.173674592622762</c:v>
                </c:pt>
                <c:pt idx="25">
                  <c:v>21.851385611340334</c:v>
                </c:pt>
                <c:pt idx="26">
                  <c:v>35.974078617343416</c:v>
                </c:pt>
                <c:pt idx="27">
                  <c:v>50.752703675396987</c:v>
                </c:pt>
                <c:pt idx="28">
                  <c:v>65.326330863367104</c:v>
                </c:pt>
                <c:pt idx="29">
                  <c:v>84.716879362846356</c:v>
                </c:pt>
                <c:pt idx="30">
                  <c:v>101.06525544824544</c:v>
                </c:pt>
                <c:pt idx="31">
                  <c:v>117.58420537250329</c:v>
                </c:pt>
                <c:pt idx="32">
                  <c:v>137.22783411867218</c:v>
                </c:pt>
                <c:pt idx="33">
                  <c:v>156.3860384870749</c:v>
                </c:pt>
                <c:pt idx="34">
                  <c:v>175.088809417834</c:v>
                </c:pt>
                <c:pt idx="35">
                  <c:v>194.60286390763434</c:v>
                </c:pt>
              </c:numCache>
            </c:numRef>
          </c:val>
        </c:ser>
        <c:ser>
          <c:idx val="2"/>
          <c:order val="2"/>
          <c:tx>
            <c:strRef>
              <c:f>'41_ábra_chart'!$I$14</c:f>
              <c:strCache>
                <c:ptCount val="1"/>
                <c:pt idx="0">
                  <c:v>Hitelkiváltás/felújí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E$15:$F$50</c:f>
              <c:multiLvlStrCache>
                <c:ptCount val="36"/>
                <c:lvl>
                  <c:pt idx="0">
                    <c:v>jan</c:v>
                  </c:pt>
                  <c:pt idx="1">
                    <c:v>febr</c:v>
                  </c:pt>
                  <c:pt idx="2">
                    <c:v>márc</c:v>
                  </c:pt>
                  <c:pt idx="3">
                    <c:v>ápr</c:v>
                  </c:pt>
                  <c:pt idx="4">
                    <c:v>máj</c:v>
                  </c:pt>
                  <c:pt idx="5">
                    <c:v>jún</c:v>
                  </c:pt>
                  <c:pt idx="6">
                    <c:v>júl</c:v>
                  </c:pt>
                  <c:pt idx="7">
                    <c:v>aug</c:v>
                  </c:pt>
                  <c:pt idx="8">
                    <c:v>szept</c:v>
                  </c:pt>
                  <c:pt idx="9">
                    <c:v>okt</c:v>
                  </c:pt>
                  <c:pt idx="10">
                    <c:v>nov</c:v>
                  </c:pt>
                  <c:pt idx="11">
                    <c:v>dec</c:v>
                  </c:pt>
                  <c:pt idx="12">
                    <c:v>jan</c:v>
                  </c:pt>
                  <c:pt idx="13">
                    <c:v>febr</c:v>
                  </c:pt>
                  <c:pt idx="14">
                    <c:v>márc</c:v>
                  </c:pt>
                  <c:pt idx="15">
                    <c:v>ápr</c:v>
                  </c:pt>
                  <c:pt idx="16">
                    <c:v>máj</c:v>
                  </c:pt>
                  <c:pt idx="17">
                    <c:v>jún</c:v>
                  </c:pt>
                  <c:pt idx="18">
                    <c:v>júl</c:v>
                  </c:pt>
                  <c:pt idx="19">
                    <c:v>aug</c:v>
                  </c:pt>
                  <c:pt idx="20">
                    <c:v>szept</c:v>
                  </c:pt>
                  <c:pt idx="21">
                    <c:v>okt</c:v>
                  </c:pt>
                  <c:pt idx="22">
                    <c:v>nov</c:v>
                  </c:pt>
                  <c:pt idx="23">
                    <c:v>dec</c:v>
                  </c:pt>
                  <c:pt idx="24">
                    <c:v>jan</c:v>
                  </c:pt>
                  <c:pt idx="25">
                    <c:v>febr</c:v>
                  </c:pt>
                  <c:pt idx="26">
                    <c:v>márc</c:v>
                  </c:pt>
                  <c:pt idx="27">
                    <c:v>ápr</c:v>
                  </c:pt>
                  <c:pt idx="28">
                    <c:v>máj</c:v>
                  </c:pt>
                  <c:pt idx="29">
                    <c:v>jún</c:v>
                  </c:pt>
                  <c:pt idx="30">
                    <c:v>júl</c:v>
                  </c:pt>
                  <c:pt idx="31">
                    <c:v>aug</c:v>
                  </c:pt>
                  <c:pt idx="32">
                    <c:v>szept</c:v>
                  </c:pt>
                  <c:pt idx="33">
                    <c:v>okt</c:v>
                  </c:pt>
                  <c:pt idx="34">
                    <c:v>nov</c:v>
                  </c:pt>
                  <c:pt idx="35">
                    <c:v>dec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I$15:$I$50</c:f>
              <c:numCache>
                <c:formatCode>0.00</c:formatCode>
                <c:ptCount val="36"/>
                <c:pt idx="0">
                  <c:v>1.9203070999450651</c:v>
                </c:pt>
                <c:pt idx="1">
                  <c:v>3.7199598536165537</c:v>
                </c:pt>
                <c:pt idx="2">
                  <c:v>5.8846801997070131</c:v>
                </c:pt>
                <c:pt idx="3">
                  <c:v>8.2853542470618518</c:v>
                </c:pt>
                <c:pt idx="4">
                  <c:v>11.420360068223141</c:v>
                </c:pt>
                <c:pt idx="5">
                  <c:v>14.585143376868302</c:v>
                </c:pt>
                <c:pt idx="6">
                  <c:v>18.129179585514713</c:v>
                </c:pt>
                <c:pt idx="7">
                  <c:v>21.346356885307809</c:v>
                </c:pt>
                <c:pt idx="8">
                  <c:v>24.886021961208929</c:v>
                </c:pt>
                <c:pt idx="9">
                  <c:v>28.241016586114117</c:v>
                </c:pt>
                <c:pt idx="10">
                  <c:v>31.284425861802333</c:v>
                </c:pt>
                <c:pt idx="11">
                  <c:v>34.559021506829772</c:v>
                </c:pt>
                <c:pt idx="12">
                  <c:v>2.8547599684293603</c:v>
                </c:pt>
                <c:pt idx="13">
                  <c:v>5.6022647229404239</c:v>
                </c:pt>
                <c:pt idx="14">
                  <c:v>9.0480383452630431</c:v>
                </c:pt>
                <c:pt idx="15">
                  <c:v>13.849685045252407</c:v>
                </c:pt>
                <c:pt idx="16">
                  <c:v>19.261622669344007</c:v>
                </c:pt>
                <c:pt idx="17">
                  <c:v>24.606624556578577</c:v>
                </c:pt>
                <c:pt idx="18">
                  <c:v>31.823867420094956</c:v>
                </c:pt>
                <c:pt idx="19">
                  <c:v>38.211965208784008</c:v>
                </c:pt>
                <c:pt idx="20">
                  <c:v>45.057251792084287</c:v>
                </c:pt>
                <c:pt idx="21">
                  <c:v>50.613019733627695</c:v>
                </c:pt>
                <c:pt idx="22">
                  <c:v>56.049699690183417</c:v>
                </c:pt>
                <c:pt idx="23">
                  <c:v>61.931362742977214</c:v>
                </c:pt>
                <c:pt idx="24">
                  <c:v>6.1928018529864879</c:v>
                </c:pt>
                <c:pt idx="25">
                  <c:v>9.5473689917125597</c:v>
                </c:pt>
                <c:pt idx="26">
                  <c:v>15.717895826176266</c:v>
                </c:pt>
                <c:pt idx="27">
                  <c:v>22.818980420264189</c:v>
                </c:pt>
                <c:pt idx="28">
                  <c:v>29.821564158463822</c:v>
                </c:pt>
                <c:pt idx="29">
                  <c:v>39.138664002304232</c:v>
                </c:pt>
                <c:pt idx="30">
                  <c:v>50.09267826394894</c:v>
                </c:pt>
                <c:pt idx="31">
                  <c:v>61.160983281676216</c:v>
                </c:pt>
                <c:pt idx="32">
                  <c:v>74.322938225211217</c:v>
                </c:pt>
                <c:pt idx="33">
                  <c:v>84.724049035910028</c:v>
                </c:pt>
                <c:pt idx="34">
                  <c:v>94.877902141202924</c:v>
                </c:pt>
                <c:pt idx="35">
                  <c:v>105.4722062425402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1758336"/>
        <c:axId val="3417598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1768064"/>
        <c:axId val="341766144"/>
      </c:barChart>
      <c:catAx>
        <c:axId val="34175833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759872"/>
        <c:crosses val="autoZero"/>
        <c:auto val="1"/>
        <c:lblAlgn val="ctr"/>
        <c:lblOffset val="100"/>
        <c:tickLblSkip val="1"/>
        <c:noMultiLvlLbl val="0"/>
      </c:catAx>
      <c:valAx>
        <c:axId val="341759872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7.58314814814814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758336"/>
        <c:crosses val="autoZero"/>
        <c:crossBetween val="between"/>
      </c:valAx>
      <c:valAx>
        <c:axId val="341766144"/>
        <c:scaling>
          <c:orientation val="minMax"/>
          <c:max val="3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180444444444446"/>
              <c:y val="1.228685185185185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768064"/>
        <c:crosses val="max"/>
        <c:crossBetween val="between"/>
      </c:valAx>
      <c:catAx>
        <c:axId val="341768064"/>
        <c:scaling>
          <c:orientation val="minMax"/>
        </c:scaling>
        <c:delete val="1"/>
        <c:axPos val="b"/>
        <c:majorTickMark val="out"/>
        <c:minorTickMark val="none"/>
        <c:tickLblPos val="nextTo"/>
        <c:crossAx val="341766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6.7651111111111106E-2"/>
          <c:w val="0.83887444444444448"/>
          <c:h val="0.6437142162389194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1_ábra_chart'!$G$13</c:f>
              <c:strCache>
                <c:ptCount val="1"/>
                <c:pt idx="0">
                  <c:v>New dwelling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C$15:$D$50</c:f>
              <c:multiLvlStrCache>
                <c:ptCount val="36"/>
                <c:lvl>
                  <c:pt idx="0">
                    <c:v>Jan</c:v>
                  </c:pt>
                  <c:pt idx="1">
                    <c:v>Feb </c:v>
                  </c:pt>
                  <c:pt idx="2">
                    <c:v>Mar 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 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 </c:v>
                  </c:pt>
                  <c:pt idx="11">
                    <c:v>Dec </c:v>
                  </c:pt>
                  <c:pt idx="12">
                    <c:v>Jan</c:v>
                  </c:pt>
                  <c:pt idx="13">
                    <c:v>Feb </c:v>
                  </c:pt>
                  <c:pt idx="14">
                    <c:v>Mar 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 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 </c:v>
                  </c:pt>
                  <c:pt idx="23">
                    <c:v>Dec </c:v>
                  </c:pt>
                  <c:pt idx="24">
                    <c:v>Jan</c:v>
                  </c:pt>
                  <c:pt idx="25">
                    <c:v>Feb </c:v>
                  </c:pt>
                  <c:pt idx="26">
                    <c:v>Mar 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 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 </c:v>
                  </c:pt>
                  <c:pt idx="35">
                    <c:v>Dec 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G$15:$G$50</c:f>
              <c:numCache>
                <c:formatCode>0.00</c:formatCode>
                <c:ptCount val="36"/>
                <c:pt idx="0">
                  <c:v>1.3856778897637798</c:v>
                </c:pt>
                <c:pt idx="1">
                  <c:v>2.6842925905511814</c:v>
                </c:pt>
                <c:pt idx="2">
                  <c:v>4.246337078740158</c:v>
                </c:pt>
                <c:pt idx="3">
                  <c:v>5.9683878775014483</c:v>
                </c:pt>
                <c:pt idx="4">
                  <c:v>8.217189327411127</c:v>
                </c:pt>
                <c:pt idx="5">
                  <c:v>10.487350755849837</c:v>
                </c:pt>
                <c:pt idx="6">
                  <c:v>12.79063740589884</c:v>
                </c:pt>
                <c:pt idx="7">
                  <c:v>14.881496835431673</c:v>
                </c:pt>
                <c:pt idx="8">
                  <c:v>17.181942664703151</c:v>
                </c:pt>
                <c:pt idx="9">
                  <c:v>19.186225167893262</c:v>
                </c:pt>
                <c:pt idx="10">
                  <c:v>21.00436577414856</c:v>
                </c:pt>
                <c:pt idx="11">
                  <c:v>22.960617717931186</c:v>
                </c:pt>
                <c:pt idx="12">
                  <c:v>1.485000498816101</c:v>
                </c:pt>
                <c:pt idx="13">
                  <c:v>2.9142085499550934</c:v>
                </c:pt>
                <c:pt idx="14">
                  <c:v>4.7066449034646052</c:v>
                </c:pt>
                <c:pt idx="15">
                  <c:v>6.8041500954246175</c:v>
                </c:pt>
                <c:pt idx="16">
                  <c:v>9.1682489086757073</c:v>
                </c:pt>
                <c:pt idx="17">
                  <c:v>11.503108158011026</c:v>
                </c:pt>
                <c:pt idx="18">
                  <c:v>14.175825967010546</c:v>
                </c:pt>
                <c:pt idx="19">
                  <c:v>16.541491505545729</c:v>
                </c:pt>
                <c:pt idx="20">
                  <c:v>19.076464999562003</c:v>
                </c:pt>
                <c:pt idx="21">
                  <c:v>21.359431990758122</c:v>
                </c:pt>
                <c:pt idx="22">
                  <c:v>23.593463543751</c:v>
                </c:pt>
                <c:pt idx="23">
                  <c:v>26.010346816081448</c:v>
                </c:pt>
                <c:pt idx="24">
                  <c:v>2.0324035543907493</c:v>
                </c:pt>
                <c:pt idx="25">
                  <c:v>3.1333323969471056</c:v>
                </c:pt>
                <c:pt idx="26">
                  <c:v>5.1584255564803172</c:v>
                </c:pt>
                <c:pt idx="27">
                  <c:v>7.2790919043388289</c:v>
                </c:pt>
                <c:pt idx="28">
                  <c:v>9.370341978169078</c:v>
                </c:pt>
                <c:pt idx="29">
                  <c:v>12.152798634849416</c:v>
                </c:pt>
                <c:pt idx="30">
                  <c:v>14.300496287805645</c:v>
                </c:pt>
                <c:pt idx="31">
                  <c:v>16.47060234582052</c:v>
                </c:pt>
                <c:pt idx="32">
                  <c:v>19.051199656116648</c:v>
                </c:pt>
                <c:pt idx="33">
                  <c:v>21.633617477015122</c:v>
                </c:pt>
                <c:pt idx="34">
                  <c:v>24.154645440963137</c:v>
                </c:pt>
                <c:pt idx="35">
                  <c:v>26.785029849825445</c:v>
                </c:pt>
              </c:numCache>
            </c:numRef>
          </c:val>
        </c:ser>
        <c:ser>
          <c:idx val="1"/>
          <c:order val="1"/>
          <c:tx>
            <c:strRef>
              <c:f>'41_ábra_chart'!$H$13</c:f>
              <c:strCache>
                <c:ptCount val="1"/>
                <c:pt idx="0">
                  <c:v>Used dwelling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C$15:$D$50</c:f>
              <c:multiLvlStrCache>
                <c:ptCount val="36"/>
                <c:lvl>
                  <c:pt idx="0">
                    <c:v>Jan</c:v>
                  </c:pt>
                  <c:pt idx="1">
                    <c:v>Feb </c:v>
                  </c:pt>
                  <c:pt idx="2">
                    <c:v>Mar 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 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 </c:v>
                  </c:pt>
                  <c:pt idx="11">
                    <c:v>Dec </c:v>
                  </c:pt>
                  <c:pt idx="12">
                    <c:v>Jan</c:v>
                  </c:pt>
                  <c:pt idx="13">
                    <c:v>Feb </c:v>
                  </c:pt>
                  <c:pt idx="14">
                    <c:v>Mar 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 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 </c:v>
                  </c:pt>
                  <c:pt idx="23">
                    <c:v>Dec </c:v>
                  </c:pt>
                  <c:pt idx="24">
                    <c:v>Jan</c:v>
                  </c:pt>
                  <c:pt idx="25">
                    <c:v>Feb </c:v>
                  </c:pt>
                  <c:pt idx="26">
                    <c:v>Mar 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 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 </c:v>
                  </c:pt>
                  <c:pt idx="35">
                    <c:v>Dec 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H$15:$H$50</c:f>
              <c:numCache>
                <c:formatCode>0.00</c:formatCode>
                <c:ptCount val="36"/>
                <c:pt idx="0">
                  <c:v>5.0740670102911558</c:v>
                </c:pt>
                <c:pt idx="1">
                  <c:v>9.8293265558322656</c:v>
                </c:pt>
                <c:pt idx="2">
                  <c:v>15.54921172155283</c:v>
                </c:pt>
                <c:pt idx="3">
                  <c:v>21.991633875436701</c:v>
                </c:pt>
                <c:pt idx="4">
                  <c:v>30.404700604365736</c:v>
                </c:pt>
                <c:pt idx="5">
                  <c:v>38.897677867281864</c:v>
                </c:pt>
                <c:pt idx="6">
                  <c:v>48.518456008586448</c:v>
                </c:pt>
                <c:pt idx="7">
                  <c:v>57.25193027926052</c:v>
                </c:pt>
                <c:pt idx="8">
                  <c:v>66.860842374087923</c:v>
                </c:pt>
                <c:pt idx="9">
                  <c:v>76.760391245992622</c:v>
                </c:pt>
                <c:pt idx="10">
                  <c:v>85.740548364049104</c:v>
                </c:pt>
                <c:pt idx="11">
                  <c:v>95.402864775239038</c:v>
                </c:pt>
                <c:pt idx="12">
                  <c:v>7.7237755327545381</c:v>
                </c:pt>
                <c:pt idx="13">
                  <c:v>15.157363727104483</c:v>
                </c:pt>
                <c:pt idx="14">
                  <c:v>24.480172751272352</c:v>
                </c:pt>
                <c:pt idx="15">
                  <c:v>36.427500859322976</c:v>
                </c:pt>
                <c:pt idx="16">
                  <c:v>49.893338421980282</c:v>
                </c:pt>
                <c:pt idx="17">
                  <c:v>63.192628285410393</c:v>
                </c:pt>
                <c:pt idx="18">
                  <c:v>79.763840612894498</c:v>
                </c:pt>
                <c:pt idx="19">
                  <c:v>94.431287285670265</c:v>
                </c:pt>
                <c:pt idx="20">
                  <c:v>110.14846620835371</c:v>
                </c:pt>
                <c:pt idx="21">
                  <c:v>124.61668727561418</c:v>
                </c:pt>
                <c:pt idx="22">
                  <c:v>138.77478176606559</c:v>
                </c:pt>
                <c:pt idx="23">
                  <c:v>154.09169244094136</c:v>
                </c:pt>
                <c:pt idx="24">
                  <c:v>14.173674592622762</c:v>
                </c:pt>
                <c:pt idx="25">
                  <c:v>21.851385611340334</c:v>
                </c:pt>
                <c:pt idx="26">
                  <c:v>35.974078617343416</c:v>
                </c:pt>
                <c:pt idx="27">
                  <c:v>50.752703675396987</c:v>
                </c:pt>
                <c:pt idx="28">
                  <c:v>65.326330863367104</c:v>
                </c:pt>
                <c:pt idx="29">
                  <c:v>84.716879362846356</c:v>
                </c:pt>
                <c:pt idx="30">
                  <c:v>101.06525544824544</c:v>
                </c:pt>
                <c:pt idx="31">
                  <c:v>117.58420537250329</c:v>
                </c:pt>
                <c:pt idx="32">
                  <c:v>137.22783411867218</c:v>
                </c:pt>
                <c:pt idx="33">
                  <c:v>156.3860384870749</c:v>
                </c:pt>
                <c:pt idx="34">
                  <c:v>175.088809417834</c:v>
                </c:pt>
                <c:pt idx="35">
                  <c:v>194.60286390763434</c:v>
                </c:pt>
              </c:numCache>
            </c:numRef>
          </c:val>
        </c:ser>
        <c:ser>
          <c:idx val="2"/>
          <c:order val="2"/>
          <c:tx>
            <c:strRef>
              <c:f>'41_ábra_chart'!$I$13</c:f>
              <c:strCache>
                <c:ptCount val="1"/>
                <c:pt idx="0">
                  <c:v>Loan refinancing/renovation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1_ábra_chart'!$C$15:$D$50</c:f>
              <c:multiLvlStrCache>
                <c:ptCount val="36"/>
                <c:lvl>
                  <c:pt idx="0">
                    <c:v>Jan</c:v>
                  </c:pt>
                  <c:pt idx="1">
                    <c:v>Feb </c:v>
                  </c:pt>
                  <c:pt idx="2">
                    <c:v>Mar </c:v>
                  </c:pt>
                  <c:pt idx="3">
                    <c:v>Ap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ug 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 </c:v>
                  </c:pt>
                  <c:pt idx="11">
                    <c:v>Dec </c:v>
                  </c:pt>
                  <c:pt idx="12">
                    <c:v>Jan</c:v>
                  </c:pt>
                  <c:pt idx="13">
                    <c:v>Feb </c:v>
                  </c:pt>
                  <c:pt idx="14">
                    <c:v>Mar </c:v>
                  </c:pt>
                  <c:pt idx="15">
                    <c:v>Ap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ug 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 </c:v>
                  </c:pt>
                  <c:pt idx="23">
                    <c:v>Dec </c:v>
                  </c:pt>
                  <c:pt idx="24">
                    <c:v>Jan</c:v>
                  </c:pt>
                  <c:pt idx="25">
                    <c:v>Feb </c:v>
                  </c:pt>
                  <c:pt idx="26">
                    <c:v>Mar </c:v>
                  </c:pt>
                  <c:pt idx="27">
                    <c:v>Ap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ug 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 </c:v>
                  </c:pt>
                  <c:pt idx="35">
                    <c:v>Dec </c:v>
                  </c:pt>
                </c:lvl>
                <c:lvl>
                  <c:pt idx="0">
                    <c:v>2013</c:v>
                  </c:pt>
                  <c:pt idx="12">
                    <c:v>2014</c:v>
                  </c:pt>
                  <c:pt idx="24">
                    <c:v>2015</c:v>
                  </c:pt>
                </c:lvl>
              </c:multiLvlStrCache>
            </c:multiLvlStrRef>
          </c:cat>
          <c:val>
            <c:numRef>
              <c:f>'41_ábra_chart'!$I$15:$I$50</c:f>
              <c:numCache>
                <c:formatCode>0.00</c:formatCode>
                <c:ptCount val="36"/>
                <c:pt idx="0">
                  <c:v>1.9203070999450651</c:v>
                </c:pt>
                <c:pt idx="1">
                  <c:v>3.7199598536165537</c:v>
                </c:pt>
                <c:pt idx="2">
                  <c:v>5.8846801997070131</c:v>
                </c:pt>
                <c:pt idx="3">
                  <c:v>8.2853542470618518</c:v>
                </c:pt>
                <c:pt idx="4">
                  <c:v>11.420360068223141</c:v>
                </c:pt>
                <c:pt idx="5">
                  <c:v>14.585143376868302</c:v>
                </c:pt>
                <c:pt idx="6">
                  <c:v>18.129179585514713</c:v>
                </c:pt>
                <c:pt idx="7">
                  <c:v>21.346356885307809</c:v>
                </c:pt>
                <c:pt idx="8">
                  <c:v>24.886021961208929</c:v>
                </c:pt>
                <c:pt idx="9">
                  <c:v>28.241016586114117</c:v>
                </c:pt>
                <c:pt idx="10">
                  <c:v>31.284425861802333</c:v>
                </c:pt>
                <c:pt idx="11">
                  <c:v>34.559021506829772</c:v>
                </c:pt>
                <c:pt idx="12">
                  <c:v>2.8547599684293603</c:v>
                </c:pt>
                <c:pt idx="13">
                  <c:v>5.6022647229404239</c:v>
                </c:pt>
                <c:pt idx="14">
                  <c:v>9.0480383452630431</c:v>
                </c:pt>
                <c:pt idx="15">
                  <c:v>13.849685045252407</c:v>
                </c:pt>
                <c:pt idx="16">
                  <c:v>19.261622669344007</c:v>
                </c:pt>
                <c:pt idx="17">
                  <c:v>24.606624556578577</c:v>
                </c:pt>
                <c:pt idx="18">
                  <c:v>31.823867420094956</c:v>
                </c:pt>
                <c:pt idx="19">
                  <c:v>38.211965208784008</c:v>
                </c:pt>
                <c:pt idx="20">
                  <c:v>45.057251792084287</c:v>
                </c:pt>
                <c:pt idx="21">
                  <c:v>50.613019733627695</c:v>
                </c:pt>
                <c:pt idx="22">
                  <c:v>56.049699690183417</c:v>
                </c:pt>
                <c:pt idx="23">
                  <c:v>61.931362742977214</c:v>
                </c:pt>
                <c:pt idx="24">
                  <c:v>6.1928018529864879</c:v>
                </c:pt>
                <c:pt idx="25">
                  <c:v>9.5473689917125597</c:v>
                </c:pt>
                <c:pt idx="26">
                  <c:v>15.717895826176266</c:v>
                </c:pt>
                <c:pt idx="27">
                  <c:v>22.818980420264189</c:v>
                </c:pt>
                <c:pt idx="28">
                  <c:v>29.821564158463822</c:v>
                </c:pt>
                <c:pt idx="29">
                  <c:v>39.138664002304232</c:v>
                </c:pt>
                <c:pt idx="30">
                  <c:v>50.09267826394894</c:v>
                </c:pt>
                <c:pt idx="31">
                  <c:v>61.160983281676216</c:v>
                </c:pt>
                <c:pt idx="32">
                  <c:v>74.322938225211217</c:v>
                </c:pt>
                <c:pt idx="33">
                  <c:v>84.724049035910028</c:v>
                </c:pt>
                <c:pt idx="34">
                  <c:v>94.877902141202924</c:v>
                </c:pt>
                <c:pt idx="35">
                  <c:v>105.4722062425402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1813504"/>
        <c:axId val="34182758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44137728"/>
        <c:axId val="341829504"/>
      </c:barChart>
      <c:catAx>
        <c:axId val="34181350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827584"/>
        <c:crosses val="autoZero"/>
        <c:auto val="1"/>
        <c:lblAlgn val="ctr"/>
        <c:lblOffset val="100"/>
        <c:tickLblSkip val="1"/>
        <c:noMultiLvlLbl val="0"/>
      </c:catAx>
      <c:valAx>
        <c:axId val="341827584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7.58314814814814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1813504"/>
        <c:crosses val="autoZero"/>
        <c:crossBetween val="between"/>
      </c:valAx>
      <c:valAx>
        <c:axId val="341829504"/>
        <c:scaling>
          <c:orientation val="minMax"/>
          <c:max val="3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3180444444444446"/>
              <c:y val="1.228685185185185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44137728"/>
        <c:crosses val="max"/>
        <c:crossBetween val="between"/>
      </c:valAx>
      <c:catAx>
        <c:axId val="344137728"/>
        <c:scaling>
          <c:orientation val="minMax"/>
        </c:scaling>
        <c:delete val="1"/>
        <c:axPos val="b"/>
        <c:majorTickMark val="out"/>
        <c:minorTickMark val="none"/>
        <c:tickLblPos val="nextTo"/>
        <c:crossAx val="3418295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3"/>
        <c:delete val="1"/>
      </c:legendEntry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71796259259259254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42_ábra_chart'!$H$9</c:f>
              <c:strCache>
                <c:ptCount val="1"/>
                <c:pt idx="0">
                  <c:v>Referenciakamat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2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2_ábra_chart'!$H$10:$H$41</c:f>
              <c:numCache>
                <c:formatCode>0.00</c:formatCode>
                <c:ptCount val="32"/>
                <c:pt idx="0">
                  <c:v>7.7687164121277972</c:v>
                </c:pt>
                <c:pt idx="1">
                  <c:v>8.5686517073933235</c:v>
                </c:pt>
                <c:pt idx="2">
                  <c:v>8.5868845196167918</c:v>
                </c:pt>
                <c:pt idx="3">
                  <c:v>10.644203517271681</c:v>
                </c:pt>
                <c:pt idx="4">
                  <c:v>9.5877904967196574</c:v>
                </c:pt>
                <c:pt idx="5">
                  <c:v>9.6768591378821256</c:v>
                </c:pt>
                <c:pt idx="6">
                  <c:v>8.774339164787996</c:v>
                </c:pt>
                <c:pt idx="7">
                  <c:v>6.7761889920107548</c:v>
                </c:pt>
                <c:pt idx="8">
                  <c:v>5.8637671960511817</c:v>
                </c:pt>
                <c:pt idx="9">
                  <c:v>5.2853429356605046</c:v>
                </c:pt>
                <c:pt idx="10">
                  <c:v>5.3340390831516959</c:v>
                </c:pt>
                <c:pt idx="11">
                  <c:v>5.4636345076751827</c:v>
                </c:pt>
                <c:pt idx="12">
                  <c:v>6.0394535506964289</c:v>
                </c:pt>
                <c:pt idx="13">
                  <c:v>6.1</c:v>
                </c:pt>
                <c:pt idx="14">
                  <c:v>6.0899999999999981</c:v>
                </c:pt>
                <c:pt idx="15">
                  <c:v>6.6853973019341932</c:v>
                </c:pt>
                <c:pt idx="16">
                  <c:v>7.4731387390550088</c:v>
                </c:pt>
                <c:pt idx="17">
                  <c:v>7.2144114647443756</c:v>
                </c:pt>
                <c:pt idx="18">
                  <c:v>7.060982678176086</c:v>
                </c:pt>
                <c:pt idx="19">
                  <c:v>6.2566370657162498</c:v>
                </c:pt>
                <c:pt idx="20">
                  <c:v>5.4013483928139969</c:v>
                </c:pt>
                <c:pt idx="21">
                  <c:v>4.5474364463401944</c:v>
                </c:pt>
                <c:pt idx="22">
                  <c:v>3.9232977074111615</c:v>
                </c:pt>
                <c:pt idx="23">
                  <c:v>3.3223286469892939</c:v>
                </c:pt>
                <c:pt idx="24">
                  <c:v>2.8141624970585939</c:v>
                </c:pt>
                <c:pt idx="25">
                  <c:v>2.5316316117446869</c:v>
                </c:pt>
                <c:pt idx="26">
                  <c:v>2.1685002312911559</c:v>
                </c:pt>
                <c:pt idx="27">
                  <c:v>2.0992563085189166</c:v>
                </c:pt>
                <c:pt idx="28">
                  <c:v>2.0686401312445231</c:v>
                </c:pt>
                <c:pt idx="29">
                  <c:v>1.6346118921913693</c:v>
                </c:pt>
                <c:pt idx="30">
                  <c:v>1.3697207016488679</c:v>
                </c:pt>
                <c:pt idx="31">
                  <c:v>1.3500000000000023</c:v>
                </c:pt>
              </c:numCache>
            </c:numRef>
          </c:val>
        </c:ser>
        <c:ser>
          <c:idx val="1"/>
          <c:order val="2"/>
          <c:tx>
            <c:strRef>
              <c:f>'42_ábra_chart'!$G$9</c:f>
              <c:strCache>
                <c:ptCount val="1"/>
                <c:pt idx="0">
                  <c:v>Lakáshitel felár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2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2_ábra_chart'!$G$10:$G$41</c:f>
              <c:numCache>
                <c:formatCode>0.00</c:formatCode>
                <c:ptCount val="32"/>
                <c:pt idx="0">
                  <c:v>4.5010448436423465</c:v>
                </c:pt>
                <c:pt idx="1">
                  <c:v>4.2763871178210575</c:v>
                </c:pt>
                <c:pt idx="2">
                  <c:v>4.8435861900204378</c:v>
                </c:pt>
                <c:pt idx="3">
                  <c:v>3.5457054091512772</c:v>
                </c:pt>
                <c:pt idx="4">
                  <c:v>5.5995059740508957</c:v>
                </c:pt>
                <c:pt idx="5">
                  <c:v>5.7117555391218646</c:v>
                </c:pt>
                <c:pt idx="6">
                  <c:v>6.1837645756936919</c:v>
                </c:pt>
                <c:pt idx="7">
                  <c:v>6.2921476634445019</c:v>
                </c:pt>
                <c:pt idx="8">
                  <c:v>5.6746141086361686</c:v>
                </c:pt>
                <c:pt idx="9">
                  <c:v>5.2763298632373514</c:v>
                </c:pt>
                <c:pt idx="10">
                  <c:v>4.5074940108880703</c:v>
                </c:pt>
                <c:pt idx="11">
                  <c:v>4.2130170319222238</c:v>
                </c:pt>
                <c:pt idx="12">
                  <c:v>4.1784781498757937</c:v>
                </c:pt>
                <c:pt idx="13">
                  <c:v>4.4149837775589944</c:v>
                </c:pt>
                <c:pt idx="14">
                  <c:v>4.3198953162936569</c:v>
                </c:pt>
                <c:pt idx="15">
                  <c:v>4.5409600591659451</c:v>
                </c:pt>
                <c:pt idx="16">
                  <c:v>4.8092021560321028</c:v>
                </c:pt>
                <c:pt idx="17">
                  <c:v>5.0255072333205115</c:v>
                </c:pt>
                <c:pt idx="18">
                  <c:v>4.9060166563183669</c:v>
                </c:pt>
                <c:pt idx="19">
                  <c:v>4.978734058749108</c:v>
                </c:pt>
                <c:pt idx="20">
                  <c:v>5.1023947282223574</c:v>
                </c:pt>
                <c:pt idx="21">
                  <c:v>5.3541660250905547</c:v>
                </c:pt>
                <c:pt idx="22">
                  <c:v>5.3780527531760329</c:v>
                </c:pt>
                <c:pt idx="23">
                  <c:v>5.4962566541378459</c:v>
                </c:pt>
                <c:pt idx="24">
                  <c:v>5.1350542906182746</c:v>
                </c:pt>
                <c:pt idx="25">
                  <c:v>5.0646488754740826</c:v>
                </c:pt>
                <c:pt idx="26">
                  <c:v>4.7224944782150216</c:v>
                </c:pt>
                <c:pt idx="27">
                  <c:v>4.5838531234787556</c:v>
                </c:pt>
                <c:pt idx="28">
                  <c:v>4.4159595735880073</c:v>
                </c:pt>
                <c:pt idx="29">
                  <c:v>4.4744611715870199</c:v>
                </c:pt>
                <c:pt idx="30">
                  <c:v>4.3866686728706554</c:v>
                </c:pt>
                <c:pt idx="31">
                  <c:v>4.45802843820394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187328"/>
        <c:axId val="353188864"/>
      </c:barChart>
      <c:lineChart>
        <c:grouping val="standard"/>
        <c:varyColors val="0"/>
        <c:ser>
          <c:idx val="0"/>
          <c:order val="0"/>
          <c:tx>
            <c:strRef>
              <c:f>'42_ábra_chart'!$F$9</c:f>
              <c:strCache>
                <c:ptCount val="1"/>
                <c:pt idx="0">
                  <c:v>Lakáshitel THM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2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42_ábra_chart'!$F$10:$F$41</c:f>
              <c:numCache>
                <c:formatCode>0.00</c:formatCode>
                <c:ptCount val="32"/>
                <c:pt idx="0">
                  <c:v>12.269761255770144</c:v>
                </c:pt>
                <c:pt idx="1">
                  <c:v>12.845038825214381</c:v>
                </c:pt>
                <c:pt idx="2">
                  <c:v>13.430470709637229</c:v>
                </c:pt>
                <c:pt idx="3">
                  <c:v>14.189908926422957</c:v>
                </c:pt>
                <c:pt idx="4">
                  <c:v>15.187296470770553</c:v>
                </c:pt>
                <c:pt idx="5">
                  <c:v>15.388614677003991</c:v>
                </c:pt>
                <c:pt idx="6">
                  <c:v>14.958103740481688</c:v>
                </c:pt>
                <c:pt idx="7">
                  <c:v>13.068336655455257</c:v>
                </c:pt>
                <c:pt idx="8">
                  <c:v>11.53838130468735</c:v>
                </c:pt>
                <c:pt idx="9">
                  <c:v>10.561672798897856</c:v>
                </c:pt>
                <c:pt idx="10">
                  <c:v>9.8415330940397663</c:v>
                </c:pt>
                <c:pt idx="11">
                  <c:v>9.6766515395974064</c:v>
                </c:pt>
                <c:pt idx="12">
                  <c:v>10.217931700572223</c:v>
                </c:pt>
                <c:pt idx="13">
                  <c:v>10.514983777558994</c:v>
                </c:pt>
                <c:pt idx="14">
                  <c:v>10.409895316293655</c:v>
                </c:pt>
                <c:pt idx="15">
                  <c:v>11.226357361100138</c:v>
                </c:pt>
                <c:pt idx="16">
                  <c:v>12.282340895087112</c:v>
                </c:pt>
                <c:pt idx="17">
                  <c:v>12.239918698064887</c:v>
                </c:pt>
                <c:pt idx="18">
                  <c:v>11.966999334494453</c:v>
                </c:pt>
                <c:pt idx="19">
                  <c:v>11.235371124465358</c:v>
                </c:pt>
                <c:pt idx="20">
                  <c:v>10.503743121036354</c:v>
                </c:pt>
                <c:pt idx="21">
                  <c:v>9.9016024714307491</c:v>
                </c:pt>
                <c:pt idx="22">
                  <c:v>9.3013504605871944</c:v>
                </c:pt>
                <c:pt idx="23">
                  <c:v>8.8185853011271398</c:v>
                </c:pt>
                <c:pt idx="24">
                  <c:v>7.9492167876768685</c:v>
                </c:pt>
                <c:pt idx="25">
                  <c:v>7.5962804872187695</c:v>
                </c:pt>
                <c:pt idx="26">
                  <c:v>6.8909947095061774</c:v>
                </c:pt>
                <c:pt idx="27">
                  <c:v>6.6831094319976723</c:v>
                </c:pt>
                <c:pt idx="28">
                  <c:v>6.4845997048325303</c:v>
                </c:pt>
                <c:pt idx="29">
                  <c:v>6.1090730637783892</c:v>
                </c:pt>
                <c:pt idx="30">
                  <c:v>5.7563893745195234</c:v>
                </c:pt>
                <c:pt idx="31">
                  <c:v>5.80802843820394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197056"/>
        <c:axId val="353195136"/>
      </c:lineChart>
      <c:catAx>
        <c:axId val="353187328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188864"/>
        <c:crosses val="autoZero"/>
        <c:auto val="1"/>
        <c:lblAlgn val="ctr"/>
        <c:lblOffset val="100"/>
        <c:tickLblSkip val="1"/>
        <c:noMultiLvlLbl val="0"/>
      </c:catAx>
      <c:valAx>
        <c:axId val="353188864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százalékpo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0555555555555552E-2"/>
              <c:y val="7.379444444444445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187328"/>
        <c:crosses val="autoZero"/>
        <c:crossBetween val="between"/>
      </c:valAx>
      <c:valAx>
        <c:axId val="35319513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 b="0" i="0" baseline="0">
                    <a:effectLst/>
                  </a:rPr>
                  <a:t>százalékpont</a:t>
                </a:r>
                <a:endParaRPr lang="hu-HU" sz="1600">
                  <a:effectLst/>
                </a:endParaRPr>
              </a:p>
            </c:rich>
          </c:tx>
          <c:layout>
            <c:manualLayout>
              <c:xMode val="edge"/>
              <c:yMode val="edge"/>
              <c:x val="0.7383183333333333"/>
              <c:y val="3.238888888888889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197056"/>
        <c:crosses val="max"/>
        <c:crossBetween val="between"/>
      </c:valAx>
      <c:catAx>
        <c:axId val="353197056"/>
        <c:scaling>
          <c:orientation val="minMax"/>
        </c:scaling>
        <c:delete val="1"/>
        <c:axPos val="b"/>
        <c:majorTickMark val="out"/>
        <c:minorTickMark val="none"/>
        <c:tickLblPos val="nextTo"/>
        <c:crossAx val="353195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2591451123628916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42_ábra_chart'!$H$8</c:f>
              <c:strCache>
                <c:ptCount val="1"/>
                <c:pt idx="0">
                  <c:v>Reference interest rate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2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2_ábra_chart'!$H$10:$H$41</c:f>
              <c:numCache>
                <c:formatCode>0.00</c:formatCode>
                <c:ptCount val="32"/>
                <c:pt idx="0">
                  <c:v>7.7687164121277972</c:v>
                </c:pt>
                <c:pt idx="1">
                  <c:v>8.5686517073933235</c:v>
                </c:pt>
                <c:pt idx="2">
                  <c:v>8.5868845196167918</c:v>
                </c:pt>
                <c:pt idx="3">
                  <c:v>10.644203517271681</c:v>
                </c:pt>
                <c:pt idx="4">
                  <c:v>9.5877904967196574</c:v>
                </c:pt>
                <c:pt idx="5">
                  <c:v>9.6768591378821256</c:v>
                </c:pt>
                <c:pt idx="6">
                  <c:v>8.774339164787996</c:v>
                </c:pt>
                <c:pt idx="7">
                  <c:v>6.7761889920107548</c:v>
                </c:pt>
                <c:pt idx="8">
                  <c:v>5.8637671960511817</c:v>
                </c:pt>
                <c:pt idx="9">
                  <c:v>5.2853429356605046</c:v>
                </c:pt>
                <c:pt idx="10">
                  <c:v>5.3340390831516959</c:v>
                </c:pt>
                <c:pt idx="11">
                  <c:v>5.4636345076751827</c:v>
                </c:pt>
                <c:pt idx="12">
                  <c:v>6.0394535506964289</c:v>
                </c:pt>
                <c:pt idx="13">
                  <c:v>6.1</c:v>
                </c:pt>
                <c:pt idx="14">
                  <c:v>6.0899999999999981</c:v>
                </c:pt>
                <c:pt idx="15">
                  <c:v>6.6853973019341932</c:v>
                </c:pt>
                <c:pt idx="16">
                  <c:v>7.4731387390550088</c:v>
                </c:pt>
                <c:pt idx="17">
                  <c:v>7.2144114647443756</c:v>
                </c:pt>
                <c:pt idx="18">
                  <c:v>7.060982678176086</c:v>
                </c:pt>
                <c:pt idx="19">
                  <c:v>6.2566370657162498</c:v>
                </c:pt>
                <c:pt idx="20">
                  <c:v>5.4013483928139969</c:v>
                </c:pt>
                <c:pt idx="21">
                  <c:v>4.5474364463401944</c:v>
                </c:pt>
                <c:pt idx="22">
                  <c:v>3.9232977074111615</c:v>
                </c:pt>
                <c:pt idx="23">
                  <c:v>3.3223286469892939</c:v>
                </c:pt>
                <c:pt idx="24">
                  <c:v>2.8141624970585939</c:v>
                </c:pt>
                <c:pt idx="25">
                  <c:v>2.5316316117446869</c:v>
                </c:pt>
                <c:pt idx="26">
                  <c:v>2.1685002312911559</c:v>
                </c:pt>
                <c:pt idx="27">
                  <c:v>2.0992563085189166</c:v>
                </c:pt>
                <c:pt idx="28">
                  <c:v>2.0686401312445231</c:v>
                </c:pt>
                <c:pt idx="29">
                  <c:v>1.6346118921913693</c:v>
                </c:pt>
                <c:pt idx="30">
                  <c:v>1.3697207016488679</c:v>
                </c:pt>
                <c:pt idx="31">
                  <c:v>1.3500000000000023</c:v>
                </c:pt>
              </c:numCache>
            </c:numRef>
          </c:val>
        </c:ser>
        <c:ser>
          <c:idx val="1"/>
          <c:order val="2"/>
          <c:tx>
            <c:strRef>
              <c:f>'42_ábra_chart'!$G$8</c:f>
              <c:strCache>
                <c:ptCount val="1"/>
                <c:pt idx="0">
                  <c:v>Spread on housing loans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2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2_ábra_chart'!$G$10:$G$41</c:f>
              <c:numCache>
                <c:formatCode>0.00</c:formatCode>
                <c:ptCount val="32"/>
                <c:pt idx="0">
                  <c:v>4.5010448436423465</c:v>
                </c:pt>
                <c:pt idx="1">
                  <c:v>4.2763871178210575</c:v>
                </c:pt>
                <c:pt idx="2">
                  <c:v>4.8435861900204378</c:v>
                </c:pt>
                <c:pt idx="3">
                  <c:v>3.5457054091512772</c:v>
                </c:pt>
                <c:pt idx="4">
                  <c:v>5.5995059740508957</c:v>
                </c:pt>
                <c:pt idx="5">
                  <c:v>5.7117555391218646</c:v>
                </c:pt>
                <c:pt idx="6">
                  <c:v>6.1837645756936919</c:v>
                </c:pt>
                <c:pt idx="7">
                  <c:v>6.2921476634445019</c:v>
                </c:pt>
                <c:pt idx="8">
                  <c:v>5.6746141086361686</c:v>
                </c:pt>
                <c:pt idx="9">
                  <c:v>5.2763298632373514</c:v>
                </c:pt>
                <c:pt idx="10">
                  <c:v>4.5074940108880703</c:v>
                </c:pt>
                <c:pt idx="11">
                  <c:v>4.2130170319222238</c:v>
                </c:pt>
                <c:pt idx="12">
                  <c:v>4.1784781498757937</c:v>
                </c:pt>
                <c:pt idx="13">
                  <c:v>4.4149837775589944</c:v>
                </c:pt>
                <c:pt idx="14">
                  <c:v>4.3198953162936569</c:v>
                </c:pt>
                <c:pt idx="15">
                  <c:v>4.5409600591659451</c:v>
                </c:pt>
                <c:pt idx="16">
                  <c:v>4.8092021560321028</c:v>
                </c:pt>
                <c:pt idx="17">
                  <c:v>5.0255072333205115</c:v>
                </c:pt>
                <c:pt idx="18">
                  <c:v>4.9060166563183669</c:v>
                </c:pt>
                <c:pt idx="19">
                  <c:v>4.978734058749108</c:v>
                </c:pt>
                <c:pt idx="20">
                  <c:v>5.1023947282223574</c:v>
                </c:pt>
                <c:pt idx="21">
                  <c:v>5.3541660250905547</c:v>
                </c:pt>
                <c:pt idx="22">
                  <c:v>5.3780527531760329</c:v>
                </c:pt>
                <c:pt idx="23">
                  <c:v>5.4962566541378459</c:v>
                </c:pt>
                <c:pt idx="24">
                  <c:v>5.1350542906182746</c:v>
                </c:pt>
                <c:pt idx="25">
                  <c:v>5.0646488754740826</c:v>
                </c:pt>
                <c:pt idx="26">
                  <c:v>4.7224944782150216</c:v>
                </c:pt>
                <c:pt idx="27">
                  <c:v>4.5838531234787556</c:v>
                </c:pt>
                <c:pt idx="28">
                  <c:v>4.4159595735880073</c:v>
                </c:pt>
                <c:pt idx="29">
                  <c:v>4.4744611715870199</c:v>
                </c:pt>
                <c:pt idx="30">
                  <c:v>4.3866686728706554</c:v>
                </c:pt>
                <c:pt idx="31">
                  <c:v>4.45802843820394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310208"/>
        <c:axId val="353311744"/>
      </c:barChart>
      <c:lineChart>
        <c:grouping val="standard"/>
        <c:varyColors val="0"/>
        <c:ser>
          <c:idx val="0"/>
          <c:order val="0"/>
          <c:tx>
            <c:strRef>
              <c:f>'42_ábra_chart'!$F$8</c:f>
              <c:strCache>
                <c:ptCount val="1"/>
                <c:pt idx="0">
                  <c:v>Housing loan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2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42_ábra_chart'!$F$10:$F$41</c:f>
              <c:numCache>
                <c:formatCode>0.00</c:formatCode>
                <c:ptCount val="32"/>
                <c:pt idx="0">
                  <c:v>12.269761255770144</c:v>
                </c:pt>
                <c:pt idx="1">
                  <c:v>12.845038825214381</c:v>
                </c:pt>
                <c:pt idx="2">
                  <c:v>13.430470709637229</c:v>
                </c:pt>
                <c:pt idx="3">
                  <c:v>14.189908926422957</c:v>
                </c:pt>
                <c:pt idx="4">
                  <c:v>15.187296470770553</c:v>
                </c:pt>
                <c:pt idx="5">
                  <c:v>15.388614677003991</c:v>
                </c:pt>
                <c:pt idx="6">
                  <c:v>14.958103740481688</c:v>
                </c:pt>
                <c:pt idx="7">
                  <c:v>13.068336655455257</c:v>
                </c:pt>
                <c:pt idx="8">
                  <c:v>11.53838130468735</c:v>
                </c:pt>
                <c:pt idx="9">
                  <c:v>10.561672798897856</c:v>
                </c:pt>
                <c:pt idx="10">
                  <c:v>9.8415330940397663</c:v>
                </c:pt>
                <c:pt idx="11">
                  <c:v>9.6766515395974064</c:v>
                </c:pt>
                <c:pt idx="12">
                  <c:v>10.217931700572223</c:v>
                </c:pt>
                <c:pt idx="13">
                  <c:v>10.514983777558994</c:v>
                </c:pt>
                <c:pt idx="14">
                  <c:v>10.409895316293655</c:v>
                </c:pt>
                <c:pt idx="15">
                  <c:v>11.226357361100138</c:v>
                </c:pt>
                <c:pt idx="16">
                  <c:v>12.282340895087112</c:v>
                </c:pt>
                <c:pt idx="17">
                  <c:v>12.239918698064887</c:v>
                </c:pt>
                <c:pt idx="18">
                  <c:v>11.966999334494453</c:v>
                </c:pt>
                <c:pt idx="19">
                  <c:v>11.235371124465358</c:v>
                </c:pt>
                <c:pt idx="20">
                  <c:v>10.503743121036354</c:v>
                </c:pt>
                <c:pt idx="21">
                  <c:v>9.9016024714307491</c:v>
                </c:pt>
                <c:pt idx="22">
                  <c:v>9.3013504605871944</c:v>
                </c:pt>
                <c:pt idx="23">
                  <c:v>8.8185853011271398</c:v>
                </c:pt>
                <c:pt idx="24">
                  <c:v>7.9492167876768685</c:v>
                </c:pt>
                <c:pt idx="25">
                  <c:v>7.5962804872187695</c:v>
                </c:pt>
                <c:pt idx="26">
                  <c:v>6.8909947095061774</c:v>
                </c:pt>
                <c:pt idx="27">
                  <c:v>6.6831094319976723</c:v>
                </c:pt>
                <c:pt idx="28">
                  <c:v>6.4845997048325303</c:v>
                </c:pt>
                <c:pt idx="29">
                  <c:v>6.1090730637783892</c:v>
                </c:pt>
                <c:pt idx="30">
                  <c:v>5.7563893745195234</c:v>
                </c:pt>
                <c:pt idx="31">
                  <c:v>5.80802843820394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315456"/>
        <c:axId val="353313920"/>
      </c:lineChart>
      <c:catAx>
        <c:axId val="353310208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311744"/>
        <c:crosses val="autoZero"/>
        <c:auto val="1"/>
        <c:lblAlgn val="ctr"/>
        <c:lblOffset val="100"/>
        <c:tickLblSkip val="1"/>
        <c:noMultiLvlLbl val="0"/>
      </c:catAx>
      <c:valAx>
        <c:axId val="353311744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centagepoi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0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310208"/>
        <c:crosses val="autoZero"/>
        <c:crossBetween val="between"/>
      </c:valAx>
      <c:valAx>
        <c:axId val="3533139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315456"/>
        <c:crosses val="max"/>
        <c:crossBetween val="between"/>
      </c:valAx>
      <c:catAx>
        <c:axId val="353315456"/>
        <c:scaling>
          <c:orientation val="minMax"/>
        </c:scaling>
        <c:delete val="1"/>
        <c:axPos val="b"/>
        <c:majorTickMark val="out"/>
        <c:minorTickMark val="none"/>
        <c:tickLblPos val="nextTo"/>
        <c:crossAx val="353313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E$9</c:f>
              <c:strCache>
                <c:ptCount val="1"/>
                <c:pt idx="0">
                  <c:v>Szerződéses volumen alapján</c:v>
                </c:pt>
              </c:strCache>
            </c:strRef>
          </c:tx>
          <c:spPr>
            <a:solidFill>
              <a:srgbClr val="20264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3_ábra_chart'!$D$10:$D$30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 -  %</c:v>
                </c:pt>
              </c:strCache>
            </c:strRef>
          </c:cat>
          <c:val>
            <c:numRef>
              <c:f>'43_ábra_chart'!$E$10:$E$30</c:f>
              <c:numCache>
                <c:formatCode>0.0</c:formatCode>
                <c:ptCount val="21"/>
                <c:pt idx="0">
                  <c:v>4.711798593469096</c:v>
                </c:pt>
                <c:pt idx="1">
                  <c:v>4.877788246350768</c:v>
                </c:pt>
                <c:pt idx="2">
                  <c:v>8.0829786505901868</c:v>
                </c:pt>
                <c:pt idx="3">
                  <c:v>10.901596513321122</c:v>
                </c:pt>
                <c:pt idx="4">
                  <c:v>11.318637614267367</c:v>
                </c:pt>
                <c:pt idx="5">
                  <c:v>11.070817792067031</c:v>
                </c:pt>
                <c:pt idx="6">
                  <c:v>10.057773723961922</c:v>
                </c:pt>
                <c:pt idx="7">
                  <c:v>9.3067140963296033</c:v>
                </c:pt>
                <c:pt idx="8">
                  <c:v>7.7991233130433129</c:v>
                </c:pt>
                <c:pt idx="9">
                  <c:v>10.207818531787623</c:v>
                </c:pt>
                <c:pt idx="10">
                  <c:v>1.6585460082310939</c:v>
                </c:pt>
                <c:pt idx="11">
                  <c:v>2.4583174072081748</c:v>
                </c:pt>
                <c:pt idx="12">
                  <c:v>0.86829042279696811</c:v>
                </c:pt>
                <c:pt idx="13">
                  <c:v>0.88895967772269235</c:v>
                </c:pt>
                <c:pt idx="14">
                  <c:v>0.82808426063672258</c:v>
                </c:pt>
                <c:pt idx="15">
                  <c:v>0.88177982463098992</c:v>
                </c:pt>
                <c:pt idx="16">
                  <c:v>0.66326162384591225</c:v>
                </c:pt>
                <c:pt idx="17">
                  <c:v>0.66206431534202337</c:v>
                </c:pt>
                <c:pt idx="18">
                  <c:v>0.63094474954098123</c:v>
                </c:pt>
                <c:pt idx="19">
                  <c:v>0.58990140688730686</c:v>
                </c:pt>
                <c:pt idx="20">
                  <c:v>1.5348032279691015</c:v>
                </c:pt>
              </c:numCache>
            </c:numRef>
          </c:val>
        </c:ser>
        <c:ser>
          <c:idx val="1"/>
          <c:order val="1"/>
          <c:tx>
            <c:strRef>
              <c:f>'43_ábra_chart'!$F$9</c:f>
              <c:strCache>
                <c:ptCount val="1"/>
                <c:pt idx="0">
                  <c:v>Szerződések száma alapjá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3_ábra_chart'!$D$10:$D$30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 -  %</c:v>
                </c:pt>
              </c:strCache>
            </c:strRef>
          </c:cat>
          <c:val>
            <c:numRef>
              <c:f>'43_ábra_chart'!$F$10:$F$30</c:f>
              <c:numCache>
                <c:formatCode>0.0</c:formatCode>
                <c:ptCount val="21"/>
                <c:pt idx="0">
                  <c:v>6.3102467425551199</c:v>
                </c:pt>
                <c:pt idx="1">
                  <c:v>8.422789594190732</c:v>
                </c:pt>
                <c:pt idx="2">
                  <c:v>10.643058260210084</c:v>
                </c:pt>
                <c:pt idx="3">
                  <c:v>11.812189590227575</c:v>
                </c:pt>
                <c:pt idx="4">
                  <c:v>11.748058503403811</c:v>
                </c:pt>
                <c:pt idx="5">
                  <c:v>9.7668402649550643</c:v>
                </c:pt>
                <c:pt idx="6">
                  <c:v>8.4357599263573366</c:v>
                </c:pt>
                <c:pt idx="7">
                  <c:v>7.5209912216071313</c:v>
                </c:pt>
                <c:pt idx="8">
                  <c:v>6.3590656316821983</c:v>
                </c:pt>
                <c:pt idx="9">
                  <c:v>8.7479486158674007</c:v>
                </c:pt>
                <c:pt idx="10">
                  <c:v>1.3880056853289329</c:v>
                </c:pt>
                <c:pt idx="11">
                  <c:v>3.0575756647745598</c:v>
                </c:pt>
                <c:pt idx="12">
                  <c:v>0.84000915128991749</c:v>
                </c:pt>
                <c:pt idx="13">
                  <c:v>0.81028547340811685</c:v>
                </c:pt>
                <c:pt idx="14">
                  <c:v>0.69247162289479791</c:v>
                </c:pt>
                <c:pt idx="15">
                  <c:v>0.66220751450605553</c:v>
                </c:pt>
                <c:pt idx="16">
                  <c:v>0.54565466850893429</c:v>
                </c:pt>
                <c:pt idx="17">
                  <c:v>0.54979796906215483</c:v>
                </c:pt>
                <c:pt idx="18">
                  <c:v>0.46675181449542708</c:v>
                </c:pt>
                <c:pt idx="19">
                  <c:v>0.39757670960687286</c:v>
                </c:pt>
                <c:pt idx="20">
                  <c:v>0.822715375067779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355648"/>
        <c:axId val="353357184"/>
      </c:barChart>
      <c:barChart>
        <c:barDir val="col"/>
        <c:grouping val="clustered"/>
        <c:varyColors val="0"/>
        <c:ser>
          <c:idx val="2"/>
          <c:order val="2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381760"/>
        <c:axId val="353379840"/>
      </c:barChart>
      <c:catAx>
        <c:axId val="353355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357184"/>
        <c:crosses val="autoZero"/>
        <c:auto val="1"/>
        <c:lblAlgn val="ctr"/>
        <c:lblOffset val="100"/>
        <c:noMultiLvlLbl val="0"/>
      </c:catAx>
      <c:valAx>
        <c:axId val="353357184"/>
        <c:scaling>
          <c:orientation val="minMax"/>
          <c:max val="1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355648"/>
        <c:crosses val="autoZero"/>
        <c:crossBetween val="between"/>
        <c:majorUnit val="2"/>
      </c:valAx>
      <c:valAx>
        <c:axId val="353379840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903722222222227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381760"/>
        <c:crosses val="max"/>
        <c:crossBetween val="between"/>
        <c:majorUnit val="2"/>
      </c:valAx>
      <c:catAx>
        <c:axId val="353381760"/>
        <c:scaling>
          <c:orientation val="minMax"/>
        </c:scaling>
        <c:delete val="1"/>
        <c:axPos val="b"/>
        <c:majorTickMark val="out"/>
        <c:minorTickMark val="none"/>
        <c:tickLblPos val="nextTo"/>
        <c:crossAx val="3533798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29950207583106E-2"/>
          <c:y val="6.22322726198151E-2"/>
          <c:w val="0.89740099584833788"/>
          <c:h val="0.600343518518518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3_ábra_chart'!$E$8</c:f>
              <c:strCache>
                <c:ptCount val="1"/>
                <c:pt idx="0">
                  <c:v>Volume of contracts</c:v>
                </c:pt>
              </c:strCache>
            </c:strRef>
          </c:tx>
          <c:spPr>
            <a:solidFill>
              <a:srgbClr val="20264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3_ábra_chart'!$D$10:$D$30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 -  %</c:v>
                </c:pt>
              </c:strCache>
            </c:strRef>
          </c:cat>
          <c:val>
            <c:numRef>
              <c:f>'43_ábra_chart'!$E$10:$E$30</c:f>
              <c:numCache>
                <c:formatCode>0.0</c:formatCode>
                <c:ptCount val="21"/>
                <c:pt idx="0">
                  <c:v>4.711798593469096</c:v>
                </c:pt>
                <c:pt idx="1">
                  <c:v>4.877788246350768</c:v>
                </c:pt>
                <c:pt idx="2">
                  <c:v>8.0829786505901868</c:v>
                </c:pt>
                <c:pt idx="3">
                  <c:v>10.901596513321122</c:v>
                </c:pt>
                <c:pt idx="4">
                  <c:v>11.318637614267367</c:v>
                </c:pt>
                <c:pt idx="5">
                  <c:v>11.070817792067031</c:v>
                </c:pt>
                <c:pt idx="6">
                  <c:v>10.057773723961922</c:v>
                </c:pt>
                <c:pt idx="7">
                  <c:v>9.3067140963296033</c:v>
                </c:pt>
                <c:pt idx="8">
                  <c:v>7.7991233130433129</c:v>
                </c:pt>
                <c:pt idx="9">
                  <c:v>10.207818531787623</c:v>
                </c:pt>
                <c:pt idx="10">
                  <c:v>1.6585460082310939</c:v>
                </c:pt>
                <c:pt idx="11">
                  <c:v>2.4583174072081748</c:v>
                </c:pt>
                <c:pt idx="12">
                  <c:v>0.86829042279696811</c:v>
                </c:pt>
                <c:pt idx="13">
                  <c:v>0.88895967772269235</c:v>
                </c:pt>
                <c:pt idx="14">
                  <c:v>0.82808426063672258</c:v>
                </c:pt>
                <c:pt idx="15">
                  <c:v>0.88177982463098992</c:v>
                </c:pt>
                <c:pt idx="16">
                  <c:v>0.66326162384591225</c:v>
                </c:pt>
                <c:pt idx="17">
                  <c:v>0.66206431534202337</c:v>
                </c:pt>
                <c:pt idx="18">
                  <c:v>0.63094474954098123</c:v>
                </c:pt>
                <c:pt idx="19">
                  <c:v>0.58990140688730686</c:v>
                </c:pt>
                <c:pt idx="20">
                  <c:v>1.5348032279691015</c:v>
                </c:pt>
              </c:numCache>
            </c:numRef>
          </c:val>
        </c:ser>
        <c:ser>
          <c:idx val="1"/>
          <c:order val="1"/>
          <c:tx>
            <c:strRef>
              <c:f>'43_ábra_chart'!$F$8</c:f>
              <c:strCache>
                <c:ptCount val="1"/>
                <c:pt idx="0">
                  <c:v>Number of contract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3_ábra_chart'!$D$10:$D$30</c:f>
              <c:strCache>
                <c:ptCount val="21"/>
                <c:pt idx="0">
                  <c:v>0 - 5 %</c:v>
                </c:pt>
                <c:pt idx="1">
                  <c:v>5 - 10 %</c:v>
                </c:pt>
                <c:pt idx="2">
                  <c:v>10 - 15 %</c:v>
                </c:pt>
                <c:pt idx="3">
                  <c:v>15 - 20 %</c:v>
                </c:pt>
                <c:pt idx="4">
                  <c:v>20 - 25 %</c:v>
                </c:pt>
                <c:pt idx="5">
                  <c:v>25 - 30 %</c:v>
                </c:pt>
                <c:pt idx="6">
                  <c:v>30 - 35 %</c:v>
                </c:pt>
                <c:pt idx="7">
                  <c:v>35 - 40 %</c:v>
                </c:pt>
                <c:pt idx="8">
                  <c:v>40 - 45 %</c:v>
                </c:pt>
                <c:pt idx="9">
                  <c:v>45 - 50 %</c:v>
                </c:pt>
                <c:pt idx="10">
                  <c:v>50 - 55 %</c:v>
                </c:pt>
                <c:pt idx="11">
                  <c:v>55 - 60 %</c:v>
                </c:pt>
                <c:pt idx="12">
                  <c:v>60 - 65 %</c:v>
                </c:pt>
                <c:pt idx="13">
                  <c:v>65 - 70 %</c:v>
                </c:pt>
                <c:pt idx="14">
                  <c:v>70 - 75 %</c:v>
                </c:pt>
                <c:pt idx="15">
                  <c:v>75 - 80 %</c:v>
                </c:pt>
                <c:pt idx="16">
                  <c:v>80 - 85 %</c:v>
                </c:pt>
                <c:pt idx="17">
                  <c:v>85 - 90 %</c:v>
                </c:pt>
                <c:pt idx="18">
                  <c:v>90 - 95 %</c:v>
                </c:pt>
                <c:pt idx="19">
                  <c:v>95 - 100 %</c:v>
                </c:pt>
                <c:pt idx="20">
                  <c:v>100 -  %</c:v>
                </c:pt>
              </c:strCache>
            </c:strRef>
          </c:cat>
          <c:val>
            <c:numRef>
              <c:f>'43_ábra_chart'!$F$10:$F$30</c:f>
              <c:numCache>
                <c:formatCode>0.0</c:formatCode>
                <c:ptCount val="21"/>
                <c:pt idx="0">
                  <c:v>6.3102467425551199</c:v>
                </c:pt>
                <c:pt idx="1">
                  <c:v>8.422789594190732</c:v>
                </c:pt>
                <c:pt idx="2">
                  <c:v>10.643058260210084</c:v>
                </c:pt>
                <c:pt idx="3">
                  <c:v>11.812189590227575</c:v>
                </c:pt>
                <c:pt idx="4">
                  <c:v>11.748058503403811</c:v>
                </c:pt>
                <c:pt idx="5">
                  <c:v>9.7668402649550643</c:v>
                </c:pt>
                <c:pt idx="6">
                  <c:v>8.4357599263573366</c:v>
                </c:pt>
                <c:pt idx="7">
                  <c:v>7.5209912216071313</c:v>
                </c:pt>
                <c:pt idx="8">
                  <c:v>6.3590656316821983</c:v>
                </c:pt>
                <c:pt idx="9">
                  <c:v>8.7479486158674007</c:v>
                </c:pt>
                <c:pt idx="10">
                  <c:v>1.3880056853289329</c:v>
                </c:pt>
                <c:pt idx="11">
                  <c:v>3.0575756647745598</c:v>
                </c:pt>
                <c:pt idx="12">
                  <c:v>0.84000915128991749</c:v>
                </c:pt>
                <c:pt idx="13">
                  <c:v>0.81028547340811685</c:v>
                </c:pt>
                <c:pt idx="14">
                  <c:v>0.69247162289479791</c:v>
                </c:pt>
                <c:pt idx="15">
                  <c:v>0.66220751450605553</c:v>
                </c:pt>
                <c:pt idx="16">
                  <c:v>0.54565466850893429</c:v>
                </c:pt>
                <c:pt idx="17">
                  <c:v>0.54979796906215483</c:v>
                </c:pt>
                <c:pt idx="18">
                  <c:v>0.46675181449542708</c:v>
                </c:pt>
                <c:pt idx="19">
                  <c:v>0.39757670960687286</c:v>
                </c:pt>
                <c:pt idx="20">
                  <c:v>0.822715375067779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530240"/>
        <c:axId val="353531776"/>
      </c:barChart>
      <c:barChart>
        <c:barDir val="col"/>
        <c:grouping val="clustered"/>
        <c:varyColors val="0"/>
        <c:ser>
          <c:idx val="2"/>
          <c:order val="2"/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535872"/>
        <c:axId val="353533952"/>
      </c:barChart>
      <c:catAx>
        <c:axId val="353530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531776"/>
        <c:crosses val="autoZero"/>
        <c:auto val="1"/>
        <c:lblAlgn val="ctr"/>
        <c:lblOffset val="100"/>
        <c:noMultiLvlLbl val="0"/>
      </c:catAx>
      <c:valAx>
        <c:axId val="353531776"/>
        <c:scaling>
          <c:orientation val="minMax"/>
          <c:max val="1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1113472222222222E-2"/>
              <c:y val="1.44611111111111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530240"/>
        <c:crosses val="autoZero"/>
        <c:crossBetween val="between"/>
        <c:majorUnit val="2"/>
      </c:valAx>
      <c:valAx>
        <c:axId val="353533952"/>
        <c:scaling>
          <c:orientation val="minMax"/>
          <c:max val="14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3613472222222218"/>
              <c:y val="1.185185185185185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535872"/>
        <c:crosses val="max"/>
        <c:crossBetween val="between"/>
        <c:majorUnit val="2"/>
      </c:valAx>
      <c:catAx>
        <c:axId val="353535872"/>
        <c:scaling>
          <c:orientation val="minMax"/>
        </c:scaling>
        <c:delete val="1"/>
        <c:axPos val="b"/>
        <c:majorTickMark val="out"/>
        <c:minorTickMark val="none"/>
        <c:tickLblPos val="nextTo"/>
        <c:crossAx val="353533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/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5664511111111111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4_ábra_chart'!$G$9</c:f>
              <c:strCache>
                <c:ptCount val="1"/>
                <c:pt idx="0">
                  <c:v>GKI fogyasztói bizalmi index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4_ábra_chart'!$D$10:$D$39</c:f>
              <c:strCache>
                <c:ptCount val="30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félév (e.)</c:v>
                </c:pt>
              </c:strCache>
            </c:strRef>
          </c:cat>
          <c:val>
            <c:numRef>
              <c:f>'44_ábra_chart'!$G$10:$G$39</c:f>
              <c:numCache>
                <c:formatCode>0.0</c:formatCode>
                <c:ptCount val="30"/>
                <c:pt idx="0">
                  <c:v>-60.8</c:v>
                </c:pt>
                <c:pt idx="1">
                  <c:v>-70</c:v>
                </c:pt>
                <c:pt idx="2">
                  <c:v>-64.3</c:v>
                </c:pt>
                <c:pt idx="3">
                  <c:v>-56.9</c:v>
                </c:pt>
                <c:pt idx="4">
                  <c:v>-50.1</c:v>
                </c:pt>
                <c:pt idx="5">
                  <c:v>-41.2</c:v>
                </c:pt>
                <c:pt idx="6">
                  <c:v>-23.4</c:v>
                </c:pt>
                <c:pt idx="7">
                  <c:v>-25</c:v>
                </c:pt>
                <c:pt idx="8">
                  <c:v>-24.1</c:v>
                </c:pt>
                <c:pt idx="9">
                  <c:v>-37.299999999999997</c:v>
                </c:pt>
                <c:pt idx="10">
                  <c:v>-41</c:v>
                </c:pt>
                <c:pt idx="11">
                  <c:v>-47.2</c:v>
                </c:pt>
                <c:pt idx="12">
                  <c:v>-53.3</c:v>
                </c:pt>
                <c:pt idx="13">
                  <c:v>-49.9</c:v>
                </c:pt>
                <c:pt idx="14">
                  <c:v>-52.6</c:v>
                </c:pt>
                <c:pt idx="15">
                  <c:v>-49.5</c:v>
                </c:pt>
                <c:pt idx="16">
                  <c:v>-49.3</c:v>
                </c:pt>
                <c:pt idx="17">
                  <c:v>-37.299999999999997</c:v>
                </c:pt>
                <c:pt idx="18">
                  <c:v>-37.299999999999997</c:v>
                </c:pt>
                <c:pt idx="19">
                  <c:v>-31</c:v>
                </c:pt>
                <c:pt idx="20">
                  <c:v>-22.7</c:v>
                </c:pt>
                <c:pt idx="21">
                  <c:v>-15.9</c:v>
                </c:pt>
                <c:pt idx="22">
                  <c:v>-19.3</c:v>
                </c:pt>
                <c:pt idx="23">
                  <c:v>-19.100000000000001</c:v>
                </c:pt>
                <c:pt idx="24">
                  <c:v>-22.1</c:v>
                </c:pt>
                <c:pt idx="25">
                  <c:v>-25.8</c:v>
                </c:pt>
                <c:pt idx="26">
                  <c:v>-27</c:v>
                </c:pt>
                <c:pt idx="27">
                  <c:v>-28.3</c:v>
                </c:pt>
                <c:pt idx="28">
                  <c:v>-19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627136"/>
        <c:axId val="353625216"/>
      </c:barChart>
      <c:lineChart>
        <c:grouping val="standard"/>
        <c:varyColors val="0"/>
        <c:ser>
          <c:idx val="0"/>
          <c:order val="0"/>
          <c:tx>
            <c:strRef>
              <c:f>'44_ábra_chart'!$E$9</c:f>
              <c:strCache>
                <c:ptCount val="1"/>
                <c:pt idx="0">
                  <c:v>Hitelezési feltételek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dPt>
            <c:idx val="28"/>
            <c:bubble3D val="0"/>
          </c:dPt>
          <c:dPt>
            <c:idx val="29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44_ábra_chart'!$D$10:$D$39</c:f>
              <c:strCache>
                <c:ptCount val="30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félév (e.)</c:v>
                </c:pt>
              </c:strCache>
            </c:strRef>
          </c:cat>
          <c:val>
            <c:numRef>
              <c:f>'44_ábra_chart'!$E$10:$E$39</c:f>
              <c:numCache>
                <c:formatCode>0.0</c:formatCode>
                <c:ptCount val="30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-4.83969992552631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617408"/>
        <c:axId val="353618944"/>
      </c:lineChart>
      <c:lineChart>
        <c:grouping val="standard"/>
        <c:varyColors val="0"/>
        <c:ser>
          <c:idx val="1"/>
          <c:order val="1"/>
          <c:tx>
            <c:strRef>
              <c:f>'44_ábra_chart'!$F$9</c:f>
              <c:strCache>
                <c:ptCount val="1"/>
                <c:pt idx="0">
                  <c:v>Hitelkereslet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dPt>
            <c:idx val="28"/>
            <c:bubble3D val="0"/>
          </c:dPt>
          <c:dPt>
            <c:idx val="29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44_ábra_chart'!$D$10:$D$39</c:f>
              <c:strCache>
                <c:ptCount val="30"/>
                <c:pt idx="0">
                  <c:v>2008. II. f.év</c:v>
                </c:pt>
                <c:pt idx="1">
                  <c:v>2009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0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1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2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13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14. I.</c:v>
                </c:pt>
                <c:pt idx="22">
                  <c:v>II.</c:v>
                </c:pt>
                <c:pt idx="23">
                  <c:v>III.</c:v>
                </c:pt>
                <c:pt idx="24">
                  <c:v>IV.</c:v>
                </c:pt>
                <c:pt idx="25">
                  <c:v>2015. I.</c:v>
                </c:pt>
                <c:pt idx="26">
                  <c:v>II.</c:v>
                </c:pt>
                <c:pt idx="27">
                  <c:v>III.</c:v>
                </c:pt>
                <c:pt idx="28">
                  <c:v>IV.</c:v>
                </c:pt>
                <c:pt idx="29">
                  <c:v>2016. I. félév (e.)</c:v>
                </c:pt>
              </c:strCache>
            </c:strRef>
          </c:cat>
          <c:val>
            <c:numRef>
              <c:f>'44_ábra_chart'!$F$10:$F$39</c:f>
              <c:numCache>
                <c:formatCode>0.0</c:formatCode>
                <c:ptCount val="30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96.88465862189364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627136"/>
        <c:axId val="353625216"/>
      </c:lineChart>
      <c:catAx>
        <c:axId val="35361740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618944"/>
        <c:crosses val="autoZero"/>
        <c:auto val="1"/>
        <c:lblAlgn val="ctr"/>
        <c:lblOffset val="100"/>
        <c:tickLblSkip val="1"/>
        <c:noMultiLvlLbl val="0"/>
      </c:catAx>
      <c:valAx>
        <c:axId val="353618944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617408"/>
        <c:crosses val="autoZero"/>
        <c:crossBetween val="between"/>
        <c:majorUnit val="20"/>
      </c:valAx>
      <c:valAx>
        <c:axId val="35362521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8765662146709"/>
              <c:y val="3.170214596058920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627136"/>
        <c:crosses val="max"/>
        <c:crossBetween val="between"/>
      </c:valAx>
      <c:catAx>
        <c:axId val="353627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625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3397916666666668E-2"/>
          <c:y val="0.92280499999999999"/>
          <c:w val="0.95115277777777762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8407699037624E-2"/>
          <c:y val="9.3067220764071146E-2"/>
          <c:w val="0.84193985126859139"/>
          <c:h val="0.57314814814814818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5_ábra_chart'!$P$8</c:f>
              <c:strCache>
                <c:ptCount val="1"/>
                <c:pt idx="0">
                  <c:v>Monetáris politikai célból tartott értékpapír-állomány (jobb skála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5_ábra_chart'!$N$9:$N$48</c:f>
              <c:strCache>
                <c:ptCount val="40"/>
                <c:pt idx="0">
                  <c:v>2006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5_ábra_chart'!$P$9:$P$48</c:f>
              <c:numCache>
                <c:formatCode>0.00</c:formatCode>
                <c:ptCount val="40"/>
                <c:pt idx="14">
                  <c:v>14.239000000000001</c:v>
                </c:pt>
                <c:pt idx="15">
                  <c:v>28.782</c:v>
                </c:pt>
                <c:pt idx="16">
                  <c:v>43.548000000000002</c:v>
                </c:pt>
                <c:pt idx="17">
                  <c:v>115.09699999999999</c:v>
                </c:pt>
                <c:pt idx="18">
                  <c:v>122.773</c:v>
                </c:pt>
                <c:pt idx="19">
                  <c:v>134.82900000000001</c:v>
                </c:pt>
                <c:pt idx="20">
                  <c:v>137.33600000000001</c:v>
                </c:pt>
                <c:pt idx="21">
                  <c:v>134.12200000000001</c:v>
                </c:pt>
                <c:pt idx="22">
                  <c:v>215.905</c:v>
                </c:pt>
                <c:pt idx="23">
                  <c:v>273.85399999999998</c:v>
                </c:pt>
                <c:pt idx="24">
                  <c:v>279.34399999999999</c:v>
                </c:pt>
                <c:pt idx="25">
                  <c:v>280.33999999999997</c:v>
                </c:pt>
                <c:pt idx="26">
                  <c:v>279.38299999999998</c:v>
                </c:pt>
                <c:pt idx="27">
                  <c:v>277.15300000000002</c:v>
                </c:pt>
                <c:pt idx="28">
                  <c:v>269.09199999999998</c:v>
                </c:pt>
                <c:pt idx="29">
                  <c:v>256.45</c:v>
                </c:pt>
                <c:pt idx="30">
                  <c:v>249.768</c:v>
                </c:pt>
                <c:pt idx="31">
                  <c:v>235.93</c:v>
                </c:pt>
                <c:pt idx="32">
                  <c:v>228.58500000000001</c:v>
                </c:pt>
                <c:pt idx="33">
                  <c:v>209.92</c:v>
                </c:pt>
                <c:pt idx="34">
                  <c:v>194.51300000000001</c:v>
                </c:pt>
                <c:pt idx="35">
                  <c:v>217.24199999999999</c:v>
                </c:pt>
                <c:pt idx="36">
                  <c:v>287.14</c:v>
                </c:pt>
                <c:pt idx="37">
                  <c:v>465.142</c:v>
                </c:pt>
                <c:pt idx="38">
                  <c:v>631.11199999999997</c:v>
                </c:pt>
                <c:pt idx="39">
                  <c:v>803.134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34298112"/>
        <c:axId val="334296576"/>
      </c:barChart>
      <c:lineChart>
        <c:grouping val="standard"/>
        <c:varyColors val="0"/>
        <c:ser>
          <c:idx val="0"/>
          <c:order val="0"/>
          <c:tx>
            <c:strRef>
              <c:f>'5_ábra_chart'!$O$8</c:f>
              <c:strCache>
                <c:ptCount val="1"/>
                <c:pt idx="0">
                  <c:v>EKB mérleg főösszeg / Eurozóna GDP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5_ábra_chart'!$N$9:$N$48</c:f>
              <c:strCache>
                <c:ptCount val="40"/>
                <c:pt idx="0">
                  <c:v>2006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5_ábra_chart'!$O$9:$O$48</c:f>
              <c:numCache>
                <c:formatCode>0.00</c:formatCode>
                <c:ptCount val="40"/>
                <c:pt idx="0">
                  <c:v>12.473805939284979</c:v>
                </c:pt>
                <c:pt idx="1">
                  <c:v>12.703943985751417</c:v>
                </c:pt>
                <c:pt idx="2">
                  <c:v>12.888795767120111</c:v>
                </c:pt>
                <c:pt idx="3">
                  <c:v>12.844369018531562</c:v>
                </c:pt>
                <c:pt idx="4">
                  <c:v>12.822251542470225</c:v>
                </c:pt>
                <c:pt idx="5">
                  <c:v>13.056751743148695</c:v>
                </c:pt>
                <c:pt idx="6">
                  <c:v>13.313887088136495</c:v>
                </c:pt>
                <c:pt idx="7">
                  <c:v>14.2232915537459</c:v>
                </c:pt>
                <c:pt idx="8">
                  <c:v>14.449454641434237</c:v>
                </c:pt>
                <c:pt idx="9">
                  <c:v>15.197928539234482</c:v>
                </c:pt>
                <c:pt idx="10">
                  <c:v>15.616295509837341</c:v>
                </c:pt>
                <c:pt idx="11">
                  <c:v>21.537716159971907</c:v>
                </c:pt>
                <c:pt idx="12">
                  <c:v>21.405121391195856</c:v>
                </c:pt>
                <c:pt idx="13">
                  <c:v>20.240770740336711</c:v>
                </c:pt>
                <c:pt idx="14">
                  <c:v>20.528624359632929</c:v>
                </c:pt>
                <c:pt idx="15">
                  <c:v>19.977631204748743</c:v>
                </c:pt>
                <c:pt idx="16">
                  <c:v>20.785662038876147</c:v>
                </c:pt>
                <c:pt idx="17">
                  <c:v>22.175899477663485</c:v>
                </c:pt>
                <c:pt idx="18">
                  <c:v>21.391643596158126</c:v>
                </c:pt>
                <c:pt idx="19">
                  <c:v>20.594946713676354</c:v>
                </c:pt>
                <c:pt idx="20">
                  <c:v>20.785567056581293</c:v>
                </c:pt>
                <c:pt idx="21">
                  <c:v>20.195260518779044</c:v>
                </c:pt>
                <c:pt idx="22">
                  <c:v>21.844861296335093</c:v>
                </c:pt>
                <c:pt idx="23">
                  <c:v>25.663848925128907</c:v>
                </c:pt>
                <c:pt idx="24">
                  <c:v>29.467354983438788</c:v>
                </c:pt>
                <c:pt idx="25">
                  <c:v>31.533149313035391</c:v>
                </c:pt>
                <c:pt idx="26">
                  <c:v>32.37406021905776</c:v>
                </c:pt>
                <c:pt idx="27">
                  <c:v>31.95290965011931</c:v>
                </c:pt>
                <c:pt idx="28">
                  <c:v>29.104691089118518</c:v>
                </c:pt>
                <c:pt idx="29">
                  <c:v>26.820611273282573</c:v>
                </c:pt>
                <c:pt idx="30">
                  <c:v>24.676026614712651</c:v>
                </c:pt>
                <c:pt idx="31">
                  <c:v>23.866098801917715</c:v>
                </c:pt>
                <c:pt idx="32">
                  <c:v>22.112177052357634</c:v>
                </c:pt>
                <c:pt idx="33">
                  <c:v>21.657454062062868</c:v>
                </c:pt>
                <c:pt idx="34">
                  <c:v>20.3538179366012</c:v>
                </c:pt>
                <c:pt idx="35">
                  <c:v>21.35305072501561</c:v>
                </c:pt>
                <c:pt idx="36">
                  <c:v>22.199866178303495</c:v>
                </c:pt>
                <c:pt idx="37">
                  <c:v>24.839963835243413</c:v>
                </c:pt>
                <c:pt idx="38">
                  <c:v>25.417854951392915</c:v>
                </c:pt>
                <c:pt idx="39">
                  <c:v>26.7413663091528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289152"/>
        <c:axId val="334295040"/>
      </c:lineChart>
      <c:catAx>
        <c:axId val="3342891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295040"/>
        <c:crosses val="autoZero"/>
        <c:auto val="1"/>
        <c:lblAlgn val="ctr"/>
        <c:lblOffset val="100"/>
        <c:noMultiLvlLbl val="0"/>
      </c:catAx>
      <c:valAx>
        <c:axId val="334295040"/>
        <c:scaling>
          <c:orientation val="minMax"/>
          <c:max val="4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289152"/>
        <c:crosses val="autoZero"/>
        <c:crossBetween val="between"/>
      </c:valAx>
      <c:valAx>
        <c:axId val="334296576"/>
        <c:scaling>
          <c:orientation val="minMax"/>
          <c:max val="9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298112"/>
        <c:crosses val="max"/>
        <c:crossBetween val="between"/>
      </c:valAx>
      <c:catAx>
        <c:axId val="334298112"/>
        <c:scaling>
          <c:orientation val="minMax"/>
        </c:scaling>
        <c:delete val="1"/>
        <c:axPos val="b"/>
        <c:majorTickMark val="out"/>
        <c:minorTickMark val="none"/>
        <c:tickLblPos val="nextTo"/>
        <c:crossAx val="3342965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4824444444444438E-2"/>
          <c:y val="0.82562117235345578"/>
          <c:w val="0.82453166666666666"/>
          <c:h val="0.1457732849918375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5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132716099480264"/>
          <c:y val="5.3261482058947533E-2"/>
          <c:w val="0.72890383639407308"/>
          <c:h val="0.63907038566016983"/>
        </c:manualLayout>
      </c:layout>
      <c:barChart>
        <c:barDir val="col"/>
        <c:grouping val="clustered"/>
        <c:varyColors val="0"/>
        <c:ser>
          <c:idx val="2"/>
          <c:order val="2"/>
          <c:tx>
            <c:strRef>
              <c:f>'44_ábra_chart'!$G$8</c:f>
              <c:strCache>
                <c:ptCount val="1"/>
                <c:pt idx="0">
                  <c:v>GKI consumer confidence index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44_ábra_chart'!$C$10:$C$39</c:f>
              <c:strCache>
                <c:ptCount val="30"/>
                <c:pt idx="0">
                  <c:v>2008.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H1 (e.)</c:v>
                </c:pt>
              </c:strCache>
            </c:strRef>
          </c:cat>
          <c:val>
            <c:numRef>
              <c:f>'44_ábra_chart'!$G$10:$G$39</c:f>
              <c:numCache>
                <c:formatCode>0.0</c:formatCode>
                <c:ptCount val="30"/>
                <c:pt idx="0">
                  <c:v>-60.8</c:v>
                </c:pt>
                <c:pt idx="1">
                  <c:v>-70</c:v>
                </c:pt>
                <c:pt idx="2">
                  <c:v>-64.3</c:v>
                </c:pt>
                <c:pt idx="3">
                  <c:v>-56.9</c:v>
                </c:pt>
                <c:pt idx="4">
                  <c:v>-50.1</c:v>
                </c:pt>
                <c:pt idx="5">
                  <c:v>-41.2</c:v>
                </c:pt>
                <c:pt idx="6">
                  <c:v>-23.4</c:v>
                </c:pt>
                <c:pt idx="7">
                  <c:v>-25</c:v>
                </c:pt>
                <c:pt idx="8">
                  <c:v>-24.1</c:v>
                </c:pt>
                <c:pt idx="9">
                  <c:v>-37.299999999999997</c:v>
                </c:pt>
                <c:pt idx="10">
                  <c:v>-41</c:v>
                </c:pt>
                <c:pt idx="11">
                  <c:v>-47.2</c:v>
                </c:pt>
                <c:pt idx="12">
                  <c:v>-53.3</c:v>
                </c:pt>
                <c:pt idx="13">
                  <c:v>-49.9</c:v>
                </c:pt>
                <c:pt idx="14">
                  <c:v>-52.6</c:v>
                </c:pt>
                <c:pt idx="15">
                  <c:v>-49.5</c:v>
                </c:pt>
                <c:pt idx="16">
                  <c:v>-49.3</c:v>
                </c:pt>
                <c:pt idx="17">
                  <c:v>-37.299999999999997</c:v>
                </c:pt>
                <c:pt idx="18">
                  <c:v>-37.299999999999997</c:v>
                </c:pt>
                <c:pt idx="19">
                  <c:v>-31</c:v>
                </c:pt>
                <c:pt idx="20">
                  <c:v>-22.7</c:v>
                </c:pt>
                <c:pt idx="21">
                  <c:v>-15.9</c:v>
                </c:pt>
                <c:pt idx="22">
                  <c:v>-19.3</c:v>
                </c:pt>
                <c:pt idx="23">
                  <c:v>-19.100000000000001</c:v>
                </c:pt>
                <c:pt idx="24">
                  <c:v>-22.1</c:v>
                </c:pt>
                <c:pt idx="25">
                  <c:v>-25.8</c:v>
                </c:pt>
                <c:pt idx="26">
                  <c:v>-27</c:v>
                </c:pt>
                <c:pt idx="27">
                  <c:v>-28.3</c:v>
                </c:pt>
                <c:pt idx="28">
                  <c:v>-19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691520"/>
        <c:axId val="353689600"/>
      </c:barChart>
      <c:lineChart>
        <c:grouping val="standard"/>
        <c:varyColors val="0"/>
        <c:ser>
          <c:idx val="0"/>
          <c:order val="0"/>
          <c:tx>
            <c:strRef>
              <c:f>'44_ábra_chart'!$E$8</c:f>
              <c:strCache>
                <c:ptCount val="1"/>
                <c:pt idx="0">
                  <c:v>Lending condition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diamond"/>
            <c:size val="9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dPt>
            <c:idx val="28"/>
            <c:bubble3D val="0"/>
          </c:dPt>
          <c:dPt>
            <c:idx val="29"/>
            <c:marker>
              <c:spPr>
                <a:solidFill>
                  <a:srgbClr val="DA0000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44_ábra_chart'!$C$10:$C$39</c:f>
              <c:strCache>
                <c:ptCount val="30"/>
                <c:pt idx="0">
                  <c:v>2008.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H1 (e.)</c:v>
                </c:pt>
              </c:strCache>
            </c:strRef>
          </c:cat>
          <c:val>
            <c:numRef>
              <c:f>'44_ábra_chart'!$E$10:$E$39</c:f>
              <c:numCache>
                <c:formatCode>0.0</c:formatCode>
                <c:ptCount val="30"/>
                <c:pt idx="0">
                  <c:v>89.010989010989007</c:v>
                </c:pt>
                <c:pt idx="1">
                  <c:v>15.623337164087465</c:v>
                </c:pt>
                <c:pt idx="2">
                  <c:v>10.061242922601293</c:v>
                </c:pt>
                <c:pt idx="3">
                  <c:v>-3.5115142334407876</c:v>
                </c:pt>
                <c:pt idx="4">
                  <c:v>-12.229903257574293</c:v>
                </c:pt>
                <c:pt idx="5">
                  <c:v>55.046718886697001</c:v>
                </c:pt>
                <c:pt idx="6">
                  <c:v>69.077937904008252</c:v>
                </c:pt>
                <c:pt idx="7">
                  <c:v>35.695405941796331</c:v>
                </c:pt>
                <c:pt idx="8">
                  <c:v>31.17366982957417</c:v>
                </c:pt>
                <c:pt idx="9">
                  <c:v>-0.1847560938003201</c:v>
                </c:pt>
                <c:pt idx="10">
                  <c:v>0</c:v>
                </c:pt>
                <c:pt idx="11">
                  <c:v>0</c:v>
                </c:pt>
                <c:pt idx="12">
                  <c:v>44.41527992356454</c:v>
                </c:pt>
                <c:pt idx="13">
                  <c:v>9.0327424417946673</c:v>
                </c:pt>
                <c:pt idx="14">
                  <c:v>-24.644983684586137</c:v>
                </c:pt>
                <c:pt idx="15">
                  <c:v>-19.858658454525756</c:v>
                </c:pt>
                <c:pt idx="16">
                  <c:v>-20.045327014983609</c:v>
                </c:pt>
                <c:pt idx="17">
                  <c:v>-7.7503676519296754</c:v>
                </c:pt>
                <c:pt idx="18">
                  <c:v>-7.7334621276348772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35.794746543942637</c:v>
                </c:pt>
                <c:pt idx="23">
                  <c:v>-4.8141261224270124</c:v>
                </c:pt>
                <c:pt idx="24">
                  <c:v>0</c:v>
                </c:pt>
                <c:pt idx="25">
                  <c:v>0</c:v>
                </c:pt>
                <c:pt idx="26">
                  <c:v>-4.8742414425095637</c:v>
                </c:pt>
                <c:pt idx="27">
                  <c:v>-4.8944823662124399</c:v>
                </c:pt>
                <c:pt idx="28">
                  <c:v>0</c:v>
                </c:pt>
                <c:pt idx="29">
                  <c:v>-4.83969992552631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681792"/>
        <c:axId val="353683328"/>
      </c:lineChart>
      <c:lineChart>
        <c:grouping val="standard"/>
        <c:varyColors val="0"/>
        <c:ser>
          <c:idx val="1"/>
          <c:order val="1"/>
          <c:tx>
            <c:strRef>
              <c:f>'44_ábra_chart'!$F$8</c:f>
              <c:strCache>
                <c:ptCount val="1"/>
                <c:pt idx="0">
                  <c:v>Credit demand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dPt>
            <c:idx val="28"/>
            <c:bubble3D val="0"/>
          </c:dPt>
          <c:dPt>
            <c:idx val="29"/>
            <c:marker>
              <c:spPr>
                <a:solidFill>
                  <a:srgbClr val="232157"/>
                </a:solidFill>
                <a:ln>
                  <a:noFill/>
                </a:ln>
              </c:spPr>
            </c:marker>
            <c:bubble3D val="0"/>
            <c:spPr>
              <a:ln>
                <a:noFill/>
              </a:ln>
            </c:spPr>
          </c:dPt>
          <c:cat>
            <c:strRef>
              <c:f>'44_ábra_chart'!$C$10:$C$39</c:f>
              <c:strCache>
                <c:ptCount val="30"/>
                <c:pt idx="0">
                  <c:v>2008. H2</c:v>
                </c:pt>
                <c:pt idx="1">
                  <c:v>2009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0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1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2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13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14 Q1</c:v>
                </c:pt>
                <c:pt idx="22">
                  <c:v>Q2</c:v>
                </c:pt>
                <c:pt idx="23">
                  <c:v>Q3</c:v>
                </c:pt>
                <c:pt idx="24">
                  <c:v>Q4</c:v>
                </c:pt>
                <c:pt idx="25">
                  <c:v>2015 Q1</c:v>
                </c:pt>
                <c:pt idx="26">
                  <c:v>Q2</c:v>
                </c:pt>
                <c:pt idx="27">
                  <c:v>Q3</c:v>
                </c:pt>
                <c:pt idx="28">
                  <c:v>Q4</c:v>
                </c:pt>
                <c:pt idx="29">
                  <c:v>2016 H1 (e.)</c:v>
                </c:pt>
              </c:strCache>
            </c:strRef>
          </c:cat>
          <c:val>
            <c:numRef>
              <c:f>'44_ábra_chart'!$F$10:$F$39</c:f>
              <c:numCache>
                <c:formatCode>0.0</c:formatCode>
                <c:ptCount val="30"/>
                <c:pt idx="0">
                  <c:v>-52.747252747252752</c:v>
                </c:pt>
                <c:pt idx="1">
                  <c:v>-54.433284530575186</c:v>
                </c:pt>
                <c:pt idx="2">
                  <c:v>16.812381265553043</c:v>
                </c:pt>
                <c:pt idx="3">
                  <c:v>-80.707137631846336</c:v>
                </c:pt>
                <c:pt idx="4">
                  <c:v>9.8808581304188312</c:v>
                </c:pt>
                <c:pt idx="5">
                  <c:v>17.39687351517297</c:v>
                </c:pt>
                <c:pt idx="6">
                  <c:v>33.335570927070286</c:v>
                </c:pt>
                <c:pt idx="7">
                  <c:v>-29.022385846505276</c:v>
                </c:pt>
                <c:pt idx="8">
                  <c:v>34.198549668766219</c:v>
                </c:pt>
                <c:pt idx="9">
                  <c:v>-31.827656083369245</c:v>
                </c:pt>
                <c:pt idx="10">
                  <c:v>-20.281400323375625</c:v>
                </c:pt>
                <c:pt idx="11">
                  <c:v>-52.119668418713438</c:v>
                </c:pt>
                <c:pt idx="12">
                  <c:v>-15.222191837102514</c:v>
                </c:pt>
                <c:pt idx="13">
                  <c:v>-50.400803799013026</c:v>
                </c:pt>
                <c:pt idx="14">
                  <c:v>-4.9778273756768581</c:v>
                </c:pt>
                <c:pt idx="15">
                  <c:v>10.408361967855521</c:v>
                </c:pt>
                <c:pt idx="16">
                  <c:v>-14.96564222440084</c:v>
                </c:pt>
                <c:pt idx="17">
                  <c:v>-27.417626094675335</c:v>
                </c:pt>
                <c:pt idx="18">
                  <c:v>89.140754068524927</c:v>
                </c:pt>
                <c:pt idx="19">
                  <c:v>29.235090872166936</c:v>
                </c:pt>
                <c:pt idx="20">
                  <c:v>29.271945245427766</c:v>
                </c:pt>
                <c:pt idx="21">
                  <c:v>65.156789503033451</c:v>
                </c:pt>
                <c:pt idx="22">
                  <c:v>71.322536320376557</c:v>
                </c:pt>
                <c:pt idx="23">
                  <c:v>80.933612627996681</c:v>
                </c:pt>
                <c:pt idx="24">
                  <c:v>55.179870743073401</c:v>
                </c:pt>
                <c:pt idx="25">
                  <c:v>11.112745450039032</c:v>
                </c:pt>
                <c:pt idx="26">
                  <c:v>81.306453120277041</c:v>
                </c:pt>
                <c:pt idx="27">
                  <c:v>96.92776105037585</c:v>
                </c:pt>
                <c:pt idx="28">
                  <c:v>56.295811914579289</c:v>
                </c:pt>
                <c:pt idx="29">
                  <c:v>96.88465862189364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691520"/>
        <c:axId val="353689600"/>
      </c:lineChart>
      <c:catAx>
        <c:axId val="35368179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683328"/>
        <c:crosses val="autoZero"/>
        <c:auto val="1"/>
        <c:lblAlgn val="ctr"/>
        <c:lblOffset val="100"/>
        <c:tickLblSkip val="1"/>
        <c:noMultiLvlLbl val="0"/>
      </c:catAx>
      <c:valAx>
        <c:axId val="353683328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7981263289317451"/>
              <c:y val="2.24979346426722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681792"/>
        <c:crosses val="autoZero"/>
        <c:crossBetween val="between"/>
        <c:majorUnit val="20"/>
      </c:valAx>
      <c:valAx>
        <c:axId val="353689600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695532412386296"/>
              <c:y val="5.512751153708310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691520"/>
        <c:crosses val="max"/>
        <c:crossBetween val="between"/>
      </c:valAx>
      <c:catAx>
        <c:axId val="353691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3689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2.3397916666666668E-2"/>
          <c:y val="0.92280499999999999"/>
          <c:w val="0.95115277777777762"/>
          <c:h val="5.9583333333333335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41258725309265E-2"/>
          <c:y val="5.3851254374994752E-2"/>
          <c:w val="0.88645010922975864"/>
          <c:h val="0.5851406441394448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5_ábra_chart'!$E$10:$F$34</c:f>
              <c:multiLvlStrCache>
                <c:ptCount val="25"/>
                <c:lvl>
                  <c:pt idx="0">
                    <c:v>2015. nov.</c:v>
                  </c:pt>
                  <c:pt idx="1">
                    <c:v>2015. dec.</c:v>
                  </c:pt>
                  <c:pt idx="2">
                    <c:v>2016. jan.</c:v>
                  </c:pt>
                  <c:pt idx="3">
                    <c:v>2016. febr.</c:v>
                  </c:pt>
                  <c:pt idx="4">
                    <c:v>2016. márc.</c:v>
                  </c:pt>
                  <c:pt idx="5">
                    <c:v>2015. nov.</c:v>
                  </c:pt>
                  <c:pt idx="6">
                    <c:v>2015. dec.</c:v>
                  </c:pt>
                  <c:pt idx="7">
                    <c:v>2016. jan.</c:v>
                  </c:pt>
                  <c:pt idx="8">
                    <c:v>2016. febr.</c:v>
                  </c:pt>
                  <c:pt idx="9">
                    <c:v>2016. márc.</c:v>
                  </c:pt>
                  <c:pt idx="10">
                    <c:v>2015. nov.</c:v>
                  </c:pt>
                  <c:pt idx="11">
                    <c:v>2015. dec.</c:v>
                  </c:pt>
                  <c:pt idx="12">
                    <c:v>2016. jan.</c:v>
                  </c:pt>
                  <c:pt idx="13">
                    <c:v>2016. febr.</c:v>
                  </c:pt>
                  <c:pt idx="14">
                    <c:v>2016. márc.</c:v>
                  </c:pt>
                  <c:pt idx="15">
                    <c:v>2015. nov.</c:v>
                  </c:pt>
                  <c:pt idx="16">
                    <c:v>2015. dec.</c:v>
                  </c:pt>
                  <c:pt idx="17">
                    <c:v>2016. jan.</c:v>
                  </c:pt>
                  <c:pt idx="18">
                    <c:v>2016. febr.</c:v>
                  </c:pt>
                  <c:pt idx="19">
                    <c:v>2016. márc.</c:v>
                  </c:pt>
                  <c:pt idx="20">
                    <c:v>2015. nov.</c:v>
                  </c:pt>
                  <c:pt idx="21">
                    <c:v>2015. dec.</c:v>
                  </c:pt>
                  <c:pt idx="22">
                    <c:v>2016. jan.</c:v>
                  </c:pt>
                  <c:pt idx="23">
                    <c:v>2016. febr.</c:v>
                  </c:pt>
                  <c:pt idx="24">
                    <c:v>2016. márc.</c:v>
                  </c:pt>
                </c:lvl>
                <c:lvl>
                  <c:pt idx="0">
                    <c:v>Lakáshitel</c:v>
                  </c:pt>
                  <c:pt idx="5">
                    <c:v>Személyi hitel</c:v>
                  </c:pt>
                  <c:pt idx="10">
                    <c:v>Gépjárműhitel</c:v>
                  </c:pt>
                  <c:pt idx="15">
                    <c:v>Folyószámla hitelkeret</c:v>
                  </c:pt>
                  <c:pt idx="20">
                    <c:v>Áruvásárlási hitel</c:v>
                  </c:pt>
                </c:lvl>
              </c:multiLvlStrCache>
            </c:multiLvlStrRef>
          </c:cat>
          <c:val>
            <c:numRef>
              <c:f>'45_ábra_chart'!$G$10:$G$34</c:f>
              <c:numCache>
                <c:formatCode>0.0</c:formatCode>
                <c:ptCount val="25"/>
                <c:pt idx="0">
                  <c:v>2.3117569352708056</c:v>
                </c:pt>
                <c:pt idx="1">
                  <c:v>2.0598006644518274</c:v>
                </c:pt>
                <c:pt idx="2">
                  <c:v>2.5913621262458473</c:v>
                </c:pt>
                <c:pt idx="3">
                  <c:v>4.2</c:v>
                </c:pt>
                <c:pt idx="4">
                  <c:v>1.8617021276595744</c:v>
                </c:pt>
                <c:pt idx="5">
                  <c:v>0.59445178335534998</c:v>
                </c:pt>
                <c:pt idx="6">
                  <c:v>0.33200531208499334</c:v>
                </c:pt>
                <c:pt idx="7">
                  <c:v>1.0631229235880399</c:v>
                </c:pt>
                <c:pt idx="8">
                  <c:v>1.8666666666666669</c:v>
                </c:pt>
                <c:pt idx="9">
                  <c:v>0.59960026648900733</c:v>
                </c:pt>
                <c:pt idx="10">
                  <c:v>0.33025099075297226</c:v>
                </c:pt>
                <c:pt idx="11">
                  <c:v>0.53120849933598935</c:v>
                </c:pt>
                <c:pt idx="12">
                  <c:v>0.46511627906976744</c:v>
                </c:pt>
                <c:pt idx="13">
                  <c:v>1.2666666666666666</c:v>
                </c:pt>
                <c:pt idx="14">
                  <c:v>0.79946702198534314</c:v>
                </c:pt>
                <c:pt idx="15">
                  <c:v>0.39630118890356669</c:v>
                </c:pt>
                <c:pt idx="16">
                  <c:v>0.46480743691899074</c:v>
                </c:pt>
                <c:pt idx="17">
                  <c:v>0.99667774086378735</c:v>
                </c:pt>
                <c:pt idx="18">
                  <c:v>1.7999999999999998</c:v>
                </c:pt>
                <c:pt idx="19">
                  <c:v>1.7321785476349101</c:v>
                </c:pt>
                <c:pt idx="20">
                  <c:v>1.1228533685601056</c:v>
                </c:pt>
                <c:pt idx="21">
                  <c:v>0.79681274900398402</c:v>
                </c:pt>
                <c:pt idx="22">
                  <c:v>1.1295681063122924</c:v>
                </c:pt>
                <c:pt idx="23">
                  <c:v>1.8666666666666669</c:v>
                </c:pt>
                <c:pt idx="24">
                  <c:v>2.33177881412391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2989184"/>
        <c:axId val="35299072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2998912"/>
        <c:axId val="352992640"/>
      </c:barChart>
      <c:catAx>
        <c:axId val="35298918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990720"/>
        <c:crosses val="autoZero"/>
        <c:auto val="1"/>
        <c:lblAlgn val="ctr"/>
        <c:lblOffset val="100"/>
        <c:noMultiLvlLbl val="0"/>
      </c:catAx>
      <c:valAx>
        <c:axId val="352990720"/>
        <c:scaling>
          <c:orientation val="minMax"/>
          <c:max val="4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1646730102242961E-2"/>
              <c:y val="3.3526260987026633E-3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solidFill>
              <a:srgbClr val="002060"/>
            </a:solidFill>
          </a:ln>
        </c:spPr>
        <c:crossAx val="352989184"/>
        <c:crosses val="autoZero"/>
        <c:crossBetween val="between"/>
      </c:valAx>
      <c:valAx>
        <c:axId val="352992640"/>
        <c:scaling>
          <c:orientation val="minMax"/>
          <c:max val="4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349575385131443"/>
              <c:y val="2.8021041146721413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998912"/>
        <c:crosses val="max"/>
        <c:crossBetween val="between"/>
      </c:valAx>
      <c:catAx>
        <c:axId val="352998912"/>
        <c:scaling>
          <c:orientation val="minMax"/>
        </c:scaling>
        <c:delete val="1"/>
        <c:axPos val="b"/>
        <c:majorTickMark val="out"/>
        <c:minorTickMark val="none"/>
        <c:tickLblPos val="nextTo"/>
        <c:crossAx val="352992640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8141258725309265E-2"/>
          <c:y val="5.3851254374994752E-2"/>
          <c:w val="0.88645010922975864"/>
          <c:h val="0.6569860117897838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multiLvlStrRef>
              <c:f>'45_ábra_chart'!$C$10:$D$34</c:f>
              <c:multiLvlStrCache>
                <c:ptCount val="25"/>
                <c:lvl>
                  <c:pt idx="0">
                    <c:v>Nov 2015</c:v>
                  </c:pt>
                  <c:pt idx="1">
                    <c:v>Dec 2015</c:v>
                  </c:pt>
                  <c:pt idx="2">
                    <c:v>Jan 2016</c:v>
                  </c:pt>
                  <c:pt idx="3">
                    <c:v>Feb 2016</c:v>
                  </c:pt>
                  <c:pt idx="4">
                    <c:v>Mar 2016</c:v>
                  </c:pt>
                  <c:pt idx="5">
                    <c:v>Nov 2015</c:v>
                  </c:pt>
                  <c:pt idx="6">
                    <c:v>Dec 2015</c:v>
                  </c:pt>
                  <c:pt idx="7">
                    <c:v>Jan 2016</c:v>
                  </c:pt>
                  <c:pt idx="8">
                    <c:v>Feb 2016</c:v>
                  </c:pt>
                  <c:pt idx="9">
                    <c:v>Mar 2016</c:v>
                  </c:pt>
                  <c:pt idx="10">
                    <c:v>Nov 2015</c:v>
                  </c:pt>
                  <c:pt idx="11">
                    <c:v>Dec 2015</c:v>
                  </c:pt>
                  <c:pt idx="12">
                    <c:v>Jan 2016</c:v>
                  </c:pt>
                  <c:pt idx="13">
                    <c:v>Feb 2016</c:v>
                  </c:pt>
                  <c:pt idx="14">
                    <c:v>Mar 2016</c:v>
                  </c:pt>
                  <c:pt idx="15">
                    <c:v>Nov 2015</c:v>
                  </c:pt>
                  <c:pt idx="16">
                    <c:v>Dec 2015</c:v>
                  </c:pt>
                  <c:pt idx="17">
                    <c:v>Jan 2016</c:v>
                  </c:pt>
                  <c:pt idx="18">
                    <c:v>Feb 2016</c:v>
                  </c:pt>
                  <c:pt idx="19">
                    <c:v>Mar 2016</c:v>
                  </c:pt>
                  <c:pt idx="20">
                    <c:v>Nov 2015</c:v>
                  </c:pt>
                  <c:pt idx="21">
                    <c:v>Dec 2015</c:v>
                  </c:pt>
                  <c:pt idx="22">
                    <c:v>Jan 2016</c:v>
                  </c:pt>
                  <c:pt idx="23">
                    <c:v>Feb 2016</c:v>
                  </c:pt>
                  <c:pt idx="24">
                    <c:v>Mar 2016</c:v>
                  </c:pt>
                </c:lvl>
                <c:lvl>
                  <c:pt idx="0">
                    <c:v>Housing</c:v>
                  </c:pt>
                  <c:pt idx="5">
                    <c:v>Personal</c:v>
                  </c:pt>
                  <c:pt idx="10">
                    <c:v>Vehicle</c:v>
                  </c:pt>
                  <c:pt idx="15">
                    <c:v>Overdraft</c:v>
                  </c:pt>
                  <c:pt idx="20">
                    <c:v>Commercial</c:v>
                  </c:pt>
                </c:lvl>
              </c:multiLvlStrCache>
            </c:multiLvlStrRef>
          </c:cat>
          <c:val>
            <c:numRef>
              <c:f>'45_ábra_chart'!$G$10:$G$34</c:f>
              <c:numCache>
                <c:formatCode>0.0</c:formatCode>
                <c:ptCount val="25"/>
                <c:pt idx="0">
                  <c:v>2.3117569352708056</c:v>
                </c:pt>
                <c:pt idx="1">
                  <c:v>2.0598006644518274</c:v>
                </c:pt>
                <c:pt idx="2">
                  <c:v>2.5913621262458473</c:v>
                </c:pt>
                <c:pt idx="3">
                  <c:v>4.2</c:v>
                </c:pt>
                <c:pt idx="4">
                  <c:v>1.8617021276595744</c:v>
                </c:pt>
                <c:pt idx="5">
                  <c:v>0.59445178335534998</c:v>
                </c:pt>
                <c:pt idx="6">
                  <c:v>0.33200531208499334</c:v>
                </c:pt>
                <c:pt idx="7">
                  <c:v>1.0631229235880399</c:v>
                </c:pt>
                <c:pt idx="8">
                  <c:v>1.8666666666666669</c:v>
                </c:pt>
                <c:pt idx="9">
                  <c:v>0.59960026648900733</c:v>
                </c:pt>
                <c:pt idx="10">
                  <c:v>0.33025099075297226</c:v>
                </c:pt>
                <c:pt idx="11">
                  <c:v>0.53120849933598935</c:v>
                </c:pt>
                <c:pt idx="12">
                  <c:v>0.46511627906976744</c:v>
                </c:pt>
                <c:pt idx="13">
                  <c:v>1.2666666666666666</c:v>
                </c:pt>
                <c:pt idx="14">
                  <c:v>0.79946702198534314</c:v>
                </c:pt>
                <c:pt idx="15">
                  <c:v>0.39630118890356669</c:v>
                </c:pt>
                <c:pt idx="16">
                  <c:v>0.46480743691899074</c:v>
                </c:pt>
                <c:pt idx="17">
                  <c:v>0.99667774086378735</c:v>
                </c:pt>
                <c:pt idx="18">
                  <c:v>1.7999999999999998</c:v>
                </c:pt>
                <c:pt idx="19">
                  <c:v>1.7321785476349101</c:v>
                </c:pt>
                <c:pt idx="20">
                  <c:v>1.1228533685601056</c:v>
                </c:pt>
                <c:pt idx="21">
                  <c:v>0.79681274900398402</c:v>
                </c:pt>
                <c:pt idx="22">
                  <c:v>1.1295681063122924</c:v>
                </c:pt>
                <c:pt idx="23">
                  <c:v>1.8666666666666669</c:v>
                </c:pt>
                <c:pt idx="24">
                  <c:v>2.331778814123917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046912"/>
        <c:axId val="353048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3064832"/>
        <c:axId val="353062912"/>
      </c:barChart>
      <c:catAx>
        <c:axId val="353046912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048448"/>
        <c:crosses val="autoZero"/>
        <c:auto val="1"/>
        <c:lblAlgn val="ctr"/>
        <c:lblOffset val="100"/>
        <c:noMultiLvlLbl val="0"/>
      </c:catAx>
      <c:valAx>
        <c:axId val="353048448"/>
        <c:scaling>
          <c:orientation val="minMax"/>
          <c:max val="4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8709629116545795E-2"/>
              <c:y val="3.3525556902339521E-3"/>
            </c:manualLayout>
          </c:layout>
          <c:overlay val="0"/>
        </c:title>
        <c:numFmt formatCode="0.0" sourceLinked="1"/>
        <c:majorTickMark val="out"/>
        <c:minorTickMark val="none"/>
        <c:tickLblPos val="nextTo"/>
        <c:spPr>
          <a:ln>
            <a:solidFill>
              <a:srgbClr val="002060"/>
            </a:solidFill>
          </a:ln>
        </c:spPr>
        <c:crossAx val="353046912"/>
        <c:crosses val="autoZero"/>
        <c:crossBetween val="between"/>
      </c:valAx>
      <c:valAx>
        <c:axId val="353062912"/>
        <c:scaling>
          <c:orientation val="minMax"/>
          <c:max val="4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419879155162258"/>
              <c:y val="2.8021162687495802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064832"/>
        <c:crosses val="max"/>
        <c:crossBetween val="between"/>
      </c:valAx>
      <c:catAx>
        <c:axId val="353064832"/>
        <c:scaling>
          <c:orientation val="minMax"/>
        </c:scaling>
        <c:delete val="1"/>
        <c:axPos val="b"/>
        <c:majorTickMark val="out"/>
        <c:minorTickMark val="none"/>
        <c:tickLblPos val="nextTo"/>
        <c:crossAx val="353062912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00206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G$7</c:f>
              <c:strCache>
                <c:ptCount val="1"/>
                <c:pt idx="0">
                  <c:v>Actual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6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46_ábra_chart'!$G$9:$G$37</c:f>
              <c:numCache>
                <c:formatCode>#,##0.0</c:formatCode>
                <c:ptCount val="29"/>
                <c:pt idx="0">
                  <c:v>-3.9196290475704076</c:v>
                </c:pt>
                <c:pt idx="1">
                  <c:v>-3.7687237736247874</c:v>
                </c:pt>
                <c:pt idx="2">
                  <c:v>-4.3564307582464554</c:v>
                </c:pt>
                <c:pt idx="3">
                  <c:v>-9.4508750511563733</c:v>
                </c:pt>
                <c:pt idx="4">
                  <c:v>-14.98495785730748</c:v>
                </c:pt>
                <c:pt idx="5">
                  <c:v>-14.552802039358129</c:v>
                </c:pt>
                <c:pt idx="6">
                  <c:v>-14.165539147681342</c:v>
                </c:pt>
                <c:pt idx="7">
                  <c:v>-9.2997683541213245</c:v>
                </c:pt>
                <c:pt idx="8">
                  <c:v>-5.2081845055106282</c:v>
                </c:pt>
                <c:pt idx="9">
                  <c:v>-5.4314978114639114</c:v>
                </c:pt>
                <c:pt idx="10">
                  <c:v>-5.1585066133815713</c:v>
                </c:pt>
                <c:pt idx="11">
                  <c:v>-5.2918868065870432</c:v>
                </c:pt>
                <c:pt idx="12">
                  <c:v>-5.1219099230770722</c:v>
                </c:pt>
                <c:pt idx="13">
                  <c:v>-5.121512397631558</c:v>
                </c:pt>
                <c:pt idx="14">
                  <c:v>-4.5535258070100015</c:v>
                </c:pt>
                <c:pt idx="15">
                  <c:v>-4.0827660442171805</c:v>
                </c:pt>
                <c:pt idx="16">
                  <c:v>-8.425303155258252</c:v>
                </c:pt>
                <c:pt idx="17">
                  <c:v>-9.0093641593439084</c:v>
                </c:pt>
                <c:pt idx="18">
                  <c:v>-9.5688793214995691</c:v>
                </c:pt>
                <c:pt idx="19">
                  <c:v>-9.74895489936213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107328"/>
        <c:axId val="341574784"/>
      </c:lineChart>
      <c:lineChart>
        <c:grouping val="standard"/>
        <c:varyColors val="0"/>
        <c:ser>
          <c:idx val="2"/>
          <c:order val="1"/>
          <c:tx>
            <c:strRef>
              <c:f>'46_ábra_chart'!$H$7</c:f>
              <c:strCache>
                <c:ptCount val="1"/>
                <c:pt idx="0">
                  <c:v>Forecast - Nov 2015</c:v>
                </c:pt>
              </c:strCache>
            </c:strRef>
          </c:tx>
          <c:spPr>
            <a:ln w="41275">
              <a:solidFill>
                <a:srgbClr val="7BAFD4">
                  <a:lumMod val="75000"/>
                </a:srgbClr>
              </a:solidFill>
              <a:prstDash val="sysDot"/>
            </a:ln>
          </c:spPr>
          <c:marker>
            <c:symbol val="none"/>
          </c:marker>
          <c:cat>
            <c:strRef>
              <c:f>'46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46_ábra_chart'!$H$9:$H$37</c:f>
              <c:numCache>
                <c:formatCode>#,##0.0</c:formatCode>
                <c:ptCount val="29"/>
                <c:pt idx="17">
                  <c:v>-9.0093641593439084</c:v>
                </c:pt>
                <c:pt idx="18">
                  <c:v>-9.7942075354268994</c:v>
                </c:pt>
                <c:pt idx="19">
                  <c:v>-9.1460502511976536</c:v>
                </c:pt>
                <c:pt idx="20">
                  <c:v>-3.9704915062215997</c:v>
                </c:pt>
                <c:pt idx="21">
                  <c:v>-2.8509575025181415</c:v>
                </c:pt>
                <c:pt idx="22">
                  <c:v>-1.8308378758140424</c:v>
                </c:pt>
                <c:pt idx="23">
                  <c:v>-1.5403540221385328</c:v>
                </c:pt>
                <c:pt idx="24">
                  <c:v>-1.2291405196407226</c:v>
                </c:pt>
                <c:pt idx="25">
                  <c:v>-0.83950602437578503</c:v>
                </c:pt>
                <c:pt idx="26">
                  <c:v>-0.5018138337535071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6_ábra_chart'!$I$7</c:f>
              <c:strCache>
                <c:ptCount val="1"/>
                <c:pt idx="0">
                  <c:v>Forecast - May 2016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6_ábra_chart'!$E$9:$E$37</c:f>
              <c:strCache>
                <c:ptCount val="29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</c:strCache>
            </c:strRef>
          </c:cat>
          <c:val>
            <c:numRef>
              <c:f>'46_ábra_chart'!$I$9:$I$37</c:f>
              <c:numCache>
                <c:formatCode>#,##0.0</c:formatCode>
                <c:ptCount val="29"/>
                <c:pt idx="19">
                  <c:v>-9.7489548993621344</c:v>
                </c:pt>
                <c:pt idx="20">
                  <c:v>-4.618660661996568</c:v>
                </c:pt>
                <c:pt idx="21">
                  <c:v>-3.4531535236986612</c:v>
                </c:pt>
                <c:pt idx="22">
                  <c:v>-2.4806955503074883</c:v>
                </c:pt>
                <c:pt idx="23">
                  <c:v>-1.0751571443579619</c:v>
                </c:pt>
                <c:pt idx="24">
                  <c:v>-0.61640339483414053</c:v>
                </c:pt>
                <c:pt idx="25">
                  <c:v>-8.4682138482176705E-2</c:v>
                </c:pt>
                <c:pt idx="26">
                  <c:v>0.25776159384412833</c:v>
                </c:pt>
                <c:pt idx="27">
                  <c:v>0.5731399056455998</c:v>
                </c:pt>
                <c:pt idx="28">
                  <c:v>0.9660985093491413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582976"/>
        <c:axId val="341576704"/>
      </c:lineChart>
      <c:catAx>
        <c:axId val="353107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574784"/>
        <c:crosses val="autoZero"/>
        <c:auto val="1"/>
        <c:lblAlgn val="ctr"/>
        <c:lblOffset val="100"/>
        <c:tickLblSkip val="1"/>
        <c:noMultiLvlLbl val="0"/>
      </c:catAx>
      <c:valAx>
        <c:axId val="341574784"/>
        <c:scaling>
          <c:orientation val="minMax"/>
          <c:max val="2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107328"/>
        <c:crosses val="autoZero"/>
        <c:crossBetween val="between"/>
        <c:majorUnit val="2"/>
      </c:valAx>
      <c:valAx>
        <c:axId val="341576704"/>
        <c:scaling>
          <c:orientation val="minMax"/>
          <c:max val="2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2641793362938964"/>
              <c:y val="6.442592592592597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582976"/>
        <c:crosses val="max"/>
        <c:crossBetween val="between"/>
        <c:majorUnit val="2"/>
      </c:valAx>
      <c:catAx>
        <c:axId val="341582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1576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536805555555562E-2"/>
          <c:y val="0.90366592592592487"/>
          <c:w val="0.85605470600509737"/>
          <c:h val="8.08901851851852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7879883133069706E-2"/>
          <c:y val="5.779870370370381E-2"/>
          <c:w val="0.87692080333754396"/>
          <c:h val="0.67850277777777768"/>
        </c:manualLayout>
      </c:layout>
      <c:lineChart>
        <c:grouping val="standard"/>
        <c:varyColors val="0"/>
        <c:ser>
          <c:idx val="0"/>
          <c:order val="0"/>
          <c:tx>
            <c:strRef>
              <c:f>'46_ábra_chart'!$G$8</c:f>
              <c:strCache>
                <c:ptCount val="1"/>
                <c:pt idx="0">
                  <c:v>Tén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46_ábra_chart'!$F$9:$F$37</c:f>
              <c:strCache>
                <c:ptCount val="29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</c:strCache>
            </c:strRef>
          </c:cat>
          <c:val>
            <c:numRef>
              <c:f>'46_ábra_chart'!$G$9:$G$37</c:f>
              <c:numCache>
                <c:formatCode>#,##0.0</c:formatCode>
                <c:ptCount val="29"/>
                <c:pt idx="0">
                  <c:v>-3.9196290475704076</c:v>
                </c:pt>
                <c:pt idx="1">
                  <c:v>-3.7687237736247874</c:v>
                </c:pt>
                <c:pt idx="2">
                  <c:v>-4.3564307582464554</c:v>
                </c:pt>
                <c:pt idx="3">
                  <c:v>-9.4508750511563733</c:v>
                </c:pt>
                <c:pt idx="4">
                  <c:v>-14.98495785730748</c:v>
                </c:pt>
                <c:pt idx="5">
                  <c:v>-14.552802039358129</c:v>
                </c:pt>
                <c:pt idx="6">
                  <c:v>-14.165539147681342</c:v>
                </c:pt>
                <c:pt idx="7">
                  <c:v>-9.2997683541213245</c:v>
                </c:pt>
                <c:pt idx="8">
                  <c:v>-5.2081845055106282</c:v>
                </c:pt>
                <c:pt idx="9">
                  <c:v>-5.4314978114639114</c:v>
                </c:pt>
                <c:pt idx="10">
                  <c:v>-5.1585066133815713</c:v>
                </c:pt>
                <c:pt idx="11">
                  <c:v>-5.2918868065870432</c:v>
                </c:pt>
                <c:pt idx="12">
                  <c:v>-5.1219099230770722</c:v>
                </c:pt>
                <c:pt idx="13">
                  <c:v>-5.121512397631558</c:v>
                </c:pt>
                <c:pt idx="14">
                  <c:v>-4.5535258070100015</c:v>
                </c:pt>
                <c:pt idx="15">
                  <c:v>-4.0827660442171805</c:v>
                </c:pt>
                <c:pt idx="16">
                  <c:v>-8.425303155258252</c:v>
                </c:pt>
                <c:pt idx="17">
                  <c:v>-9.0093641593439084</c:v>
                </c:pt>
                <c:pt idx="18">
                  <c:v>-9.5688793214995691</c:v>
                </c:pt>
                <c:pt idx="19">
                  <c:v>-9.74895489936213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626240"/>
        <c:axId val="341632128"/>
      </c:lineChart>
      <c:lineChart>
        <c:grouping val="standard"/>
        <c:varyColors val="0"/>
        <c:ser>
          <c:idx val="2"/>
          <c:order val="1"/>
          <c:tx>
            <c:strRef>
              <c:f>'46_ábra_chart'!$H$8</c:f>
              <c:strCache>
                <c:ptCount val="1"/>
                <c:pt idx="0">
                  <c:v>Előrejelzés - 2015. november</c:v>
                </c:pt>
              </c:strCache>
            </c:strRef>
          </c:tx>
          <c:spPr>
            <a:ln w="41275">
              <a:solidFill>
                <a:srgbClr val="7BAFD4">
                  <a:lumMod val="75000"/>
                </a:srgbClr>
              </a:solidFill>
              <a:prstDash val="sysDot"/>
            </a:ln>
          </c:spPr>
          <c:marker>
            <c:symbol val="none"/>
          </c:marker>
          <c:cat>
            <c:strRef>
              <c:f>'46_ábra_chart'!$F$9:$F$37</c:f>
              <c:strCache>
                <c:ptCount val="29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</c:strCache>
            </c:strRef>
          </c:cat>
          <c:val>
            <c:numRef>
              <c:f>'46_ábra_chart'!$H$9:$H$37</c:f>
              <c:numCache>
                <c:formatCode>#,##0.0</c:formatCode>
                <c:ptCount val="29"/>
                <c:pt idx="17">
                  <c:v>-9.0093641593439084</c:v>
                </c:pt>
                <c:pt idx="18">
                  <c:v>-9.7942075354268994</c:v>
                </c:pt>
                <c:pt idx="19">
                  <c:v>-9.1460502511976536</c:v>
                </c:pt>
                <c:pt idx="20">
                  <c:v>-3.9704915062215997</c:v>
                </c:pt>
                <c:pt idx="21">
                  <c:v>-2.8509575025181415</c:v>
                </c:pt>
                <c:pt idx="22">
                  <c:v>-1.8308378758140424</c:v>
                </c:pt>
                <c:pt idx="23">
                  <c:v>-1.5403540221385328</c:v>
                </c:pt>
                <c:pt idx="24">
                  <c:v>-1.2291405196407226</c:v>
                </c:pt>
                <c:pt idx="25">
                  <c:v>-0.83950602437578503</c:v>
                </c:pt>
                <c:pt idx="26">
                  <c:v>-0.5018138337535071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6_ábra_chart'!$I$8</c:f>
              <c:strCache>
                <c:ptCount val="1"/>
                <c:pt idx="0">
                  <c:v>Előrejelzés - 2016. máju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46_ábra_chart'!$F$9:$F$37</c:f>
              <c:strCache>
                <c:ptCount val="29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. I.</c:v>
                </c:pt>
              </c:strCache>
            </c:strRef>
          </c:cat>
          <c:val>
            <c:numRef>
              <c:f>'46_ábra_chart'!$I$9:$I$37</c:f>
              <c:numCache>
                <c:formatCode>#,##0.0</c:formatCode>
                <c:ptCount val="29"/>
                <c:pt idx="19">
                  <c:v>-9.7489548993621344</c:v>
                </c:pt>
                <c:pt idx="20">
                  <c:v>-4.618660661996568</c:v>
                </c:pt>
                <c:pt idx="21">
                  <c:v>-3.4531535236986612</c:v>
                </c:pt>
                <c:pt idx="22">
                  <c:v>-2.4806955503074883</c:v>
                </c:pt>
                <c:pt idx="23">
                  <c:v>-1.0751571443579619</c:v>
                </c:pt>
                <c:pt idx="24">
                  <c:v>-0.61640339483414053</c:v>
                </c:pt>
                <c:pt idx="25">
                  <c:v>-8.4682138482176705E-2</c:v>
                </c:pt>
                <c:pt idx="26">
                  <c:v>0.25776159384412833</c:v>
                </c:pt>
                <c:pt idx="27">
                  <c:v>0.5731399056455998</c:v>
                </c:pt>
                <c:pt idx="28">
                  <c:v>0.9660985093491413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1648512"/>
        <c:axId val="341634048"/>
      </c:lineChart>
      <c:catAx>
        <c:axId val="3416262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41632128"/>
        <c:crosses val="autoZero"/>
        <c:auto val="1"/>
        <c:lblAlgn val="ctr"/>
        <c:lblOffset val="100"/>
        <c:tickLblSkip val="1"/>
        <c:noMultiLvlLbl val="0"/>
      </c:catAx>
      <c:valAx>
        <c:axId val="341632128"/>
        <c:scaling>
          <c:orientation val="minMax"/>
          <c:max val="2"/>
          <c:min val="-1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0035006041799977E-2"/>
              <c:y val="1.448148148148149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626240"/>
        <c:crosses val="autoZero"/>
        <c:crossBetween val="between"/>
        <c:majorUnit val="2"/>
      </c:valAx>
      <c:valAx>
        <c:axId val="341634048"/>
        <c:scaling>
          <c:orientation val="minMax"/>
          <c:max val="2"/>
          <c:min val="-1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90226513888888893"/>
              <c:y val="6.44259259259259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41648512"/>
        <c:crosses val="max"/>
        <c:crossBetween val="between"/>
        <c:majorUnit val="2"/>
      </c:valAx>
      <c:catAx>
        <c:axId val="341648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41634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536805555555562E-2"/>
          <c:y val="0.90366592592592487"/>
          <c:w val="0.85605470600509737"/>
          <c:h val="8.08901851851852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633" l="0.70000000000000062" r="0.70000000000000062" t="0.75000000000000633" header="0.30000000000000032" footer="0.30000000000000032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1046481481481484E-2"/>
          <c:w val="0.91408019806300467"/>
          <c:h val="0.5786361111111111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_ábra_chart'!$L$9</c:f>
              <c:strCache>
                <c:ptCount val="1"/>
                <c:pt idx="0">
                  <c:v>90 napon túl lejárt hitelek (jobb skála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7_ábra_chart'!$L$10:$L$33</c:f>
              <c:numCache>
                <c:formatCode>General</c:formatCode>
                <c:ptCount val="24"/>
                <c:pt idx="0">
                  <c:v>600.36500000000001</c:v>
                </c:pt>
                <c:pt idx="1">
                  <c:v>707.13900000000001</c:v>
                </c:pt>
                <c:pt idx="2">
                  <c:v>720.50699999999995</c:v>
                </c:pt>
                <c:pt idx="3">
                  <c:v>701.24800000000005</c:v>
                </c:pt>
                <c:pt idx="4">
                  <c:v>666.60199999999998</c:v>
                </c:pt>
                <c:pt idx="5">
                  <c:v>805.38400000000001</c:v>
                </c:pt>
                <c:pt idx="6">
                  <c:v>889.322</c:v>
                </c:pt>
                <c:pt idx="7">
                  <c:v>975.22699999999998</c:v>
                </c:pt>
                <c:pt idx="8">
                  <c:v>1009.449</c:v>
                </c:pt>
                <c:pt idx="9">
                  <c:v>1107.3699999999999</c:v>
                </c:pt>
                <c:pt idx="10">
                  <c:v>1099.04</c:v>
                </c:pt>
                <c:pt idx="11">
                  <c:v>1025.546</c:v>
                </c:pt>
                <c:pt idx="12">
                  <c:v>1009.814</c:v>
                </c:pt>
                <c:pt idx="13">
                  <c:v>1002.894</c:v>
                </c:pt>
                <c:pt idx="14">
                  <c:v>1013.843</c:v>
                </c:pt>
                <c:pt idx="15">
                  <c:v>916.51400000000001</c:v>
                </c:pt>
                <c:pt idx="16">
                  <c:v>969.49099999999999</c:v>
                </c:pt>
                <c:pt idx="17">
                  <c:v>975.12400000000002</c:v>
                </c:pt>
                <c:pt idx="18">
                  <c:v>906.89200000000005</c:v>
                </c:pt>
                <c:pt idx="19">
                  <c:v>812.37800000000004</c:v>
                </c:pt>
                <c:pt idx="20">
                  <c:v>764.59500000000003</c:v>
                </c:pt>
                <c:pt idx="21">
                  <c:v>761.30600000000004</c:v>
                </c:pt>
                <c:pt idx="22">
                  <c:v>722.51099999999997</c:v>
                </c:pt>
                <c:pt idx="23">
                  <c:v>493.61099999999999</c:v>
                </c:pt>
              </c:numCache>
            </c:numRef>
          </c:val>
        </c:ser>
        <c:ser>
          <c:idx val="4"/>
          <c:order val="3"/>
          <c:tx>
            <c:strRef>
              <c:f>'47_ábra_chart'!$M$9</c:f>
              <c:strCache>
                <c:ptCount val="1"/>
                <c:pt idx="0">
                  <c:v>90 napos késedelemmel nem rendelkező, de nemteljesítő hitelek (jobb skála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  <a:prstDash val="sysDash"/>
            </a:ln>
          </c:spPr>
          <c:invertIfNegative val="0"/>
          <c:val>
            <c:numRef>
              <c:f>'47_ábra_chart'!$M$10:$M$33</c:f>
              <c:numCache>
                <c:formatCode>General</c:formatCode>
                <c:ptCount val="24"/>
                <c:pt idx="19">
                  <c:v>0</c:v>
                </c:pt>
                <c:pt idx="20">
                  <c:v>503.04399999999987</c:v>
                </c:pt>
                <c:pt idx="21">
                  <c:v>482.8309999999999</c:v>
                </c:pt>
                <c:pt idx="22">
                  <c:v>461.45700000000011</c:v>
                </c:pt>
                <c:pt idx="23">
                  <c:v>435.6359999999999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52944512"/>
        <c:axId val="352942336"/>
      </c:barChart>
      <c:lineChart>
        <c:grouping val="standard"/>
        <c:varyColors val="0"/>
        <c:ser>
          <c:idx val="1"/>
          <c:order val="0"/>
          <c:tx>
            <c:strRef>
              <c:f>'47_ábra_chart'!$J$9</c:f>
              <c:strCache>
                <c:ptCount val="1"/>
                <c:pt idx="0">
                  <c:v>90 napon túl lejárt hitelek arány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7_ábra_chart'!$F$10:$F$33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7_ábra_chart'!$J$10:$J$33</c:f>
              <c:numCache>
                <c:formatCode>General</c:formatCode>
                <c:ptCount val="24"/>
                <c:pt idx="0">
                  <c:v>9.0425444588819648</c:v>
                </c:pt>
                <c:pt idx="1">
                  <c:v>10.38048675940721</c:v>
                </c:pt>
                <c:pt idx="2">
                  <c:v>10.853689766749619</c:v>
                </c:pt>
                <c:pt idx="3">
                  <c:v>10.656427146985564</c:v>
                </c:pt>
                <c:pt idx="4">
                  <c:v>10.707055456148748</c:v>
                </c:pt>
                <c:pt idx="5">
                  <c:v>12.978825272115163</c:v>
                </c:pt>
                <c:pt idx="6">
                  <c:v>13.601960175522585</c:v>
                </c:pt>
                <c:pt idx="7">
                  <c:v>14.689053900195823</c:v>
                </c:pt>
                <c:pt idx="8">
                  <c:v>15.883737441064344</c:v>
                </c:pt>
                <c:pt idx="9">
                  <c:v>17.890461334053239</c:v>
                </c:pt>
                <c:pt idx="10">
                  <c:v>18.012079618033255</c:v>
                </c:pt>
                <c:pt idx="11">
                  <c:v>16.843912631727285</c:v>
                </c:pt>
                <c:pt idx="12">
                  <c:v>16.506159647886555</c:v>
                </c:pt>
                <c:pt idx="13">
                  <c:v>16.914228545330541</c:v>
                </c:pt>
                <c:pt idx="14">
                  <c:v>16.567605152767495</c:v>
                </c:pt>
                <c:pt idx="15">
                  <c:v>15.721587545605201</c:v>
                </c:pt>
                <c:pt idx="16">
                  <c:v>16.629536457874135</c:v>
                </c:pt>
                <c:pt idx="17">
                  <c:v>16.802612672176878</c:v>
                </c:pt>
                <c:pt idx="18">
                  <c:v>15.467797991402838</c:v>
                </c:pt>
                <c:pt idx="19">
                  <c:v>13.978629874779125</c:v>
                </c:pt>
                <c:pt idx="20">
                  <c:v>13.912125954508905</c:v>
                </c:pt>
                <c:pt idx="21">
                  <c:v>14.081114198915209</c:v>
                </c:pt>
                <c:pt idx="22">
                  <c:v>13.375357542392758</c:v>
                </c:pt>
                <c:pt idx="23">
                  <c:v>9.764714400338037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7_ábra_chart'!$K$9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47_ábra_chart'!$F$10:$F$33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7_ábra_chart'!$K$10:$K$33</c:f>
              <c:numCache>
                <c:formatCode>General</c:formatCode>
                <c:ptCount val="24"/>
                <c:pt idx="19">
                  <c:v>13.978629874779125</c:v>
                </c:pt>
                <c:pt idx="20">
                  <c:v>23.065222023224994</c:v>
                </c:pt>
                <c:pt idx="21">
                  <c:v>23.011555374705797</c:v>
                </c:pt>
                <c:pt idx="22">
                  <c:v>21.917998921472019</c:v>
                </c:pt>
                <c:pt idx="23">
                  <c:v>18.382555417871401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47_ábra_chart'!$I$9</c:f>
              <c:strCache>
                <c:ptCount val="1"/>
                <c:pt idx="0">
                  <c:v>31-90 napon belül lejárt hitelek aránya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'47_ábra_chart'!$I$10:$I$33</c:f>
              <c:numCache>
                <c:formatCode>General</c:formatCode>
                <c:ptCount val="24"/>
                <c:pt idx="0">
                  <c:v>1.7457466009030722</c:v>
                </c:pt>
                <c:pt idx="1">
                  <c:v>1.4511034989456408</c:v>
                </c:pt>
                <c:pt idx="2">
                  <c:v>1.254074801607626</c:v>
                </c:pt>
                <c:pt idx="3">
                  <c:v>1.5917138425445905</c:v>
                </c:pt>
                <c:pt idx="4">
                  <c:v>2.8766813046313575</c:v>
                </c:pt>
                <c:pt idx="5">
                  <c:v>1.7796524267936362</c:v>
                </c:pt>
                <c:pt idx="6">
                  <c:v>1.2947314164929438</c:v>
                </c:pt>
                <c:pt idx="7">
                  <c:v>1.8390782783495634</c:v>
                </c:pt>
                <c:pt idx="8">
                  <c:v>2.2157163007007137</c:v>
                </c:pt>
                <c:pt idx="9">
                  <c:v>1.5780673868604458</c:v>
                </c:pt>
                <c:pt idx="10">
                  <c:v>1.1386530568697195</c:v>
                </c:pt>
                <c:pt idx="11">
                  <c:v>0.94880107270626757</c:v>
                </c:pt>
                <c:pt idx="12">
                  <c:v>2.116414051388726</c:v>
                </c:pt>
                <c:pt idx="13">
                  <c:v>1.4564976729093455</c:v>
                </c:pt>
                <c:pt idx="14">
                  <c:v>0.90106431481363458</c:v>
                </c:pt>
                <c:pt idx="15">
                  <c:v>1.5623056809727782</c:v>
                </c:pt>
                <c:pt idx="16">
                  <c:v>1.5501204644855329</c:v>
                </c:pt>
                <c:pt idx="17">
                  <c:v>1.0791764217122806</c:v>
                </c:pt>
                <c:pt idx="18">
                  <c:v>0.7632485016024807</c:v>
                </c:pt>
                <c:pt idx="19">
                  <c:v>0.68022914974281479</c:v>
                </c:pt>
                <c:pt idx="20">
                  <c:v>1.510256120529363</c:v>
                </c:pt>
                <c:pt idx="21">
                  <c:v>0.43824417491665241</c:v>
                </c:pt>
                <c:pt idx="22">
                  <c:v>0.46743617459861114</c:v>
                </c:pt>
                <c:pt idx="23">
                  <c:v>0.3214410624785363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901760"/>
        <c:axId val="352940416"/>
      </c:lineChart>
      <c:catAx>
        <c:axId val="35290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52940416"/>
        <c:crosses val="autoZero"/>
        <c:auto val="1"/>
        <c:lblAlgn val="ctr"/>
        <c:lblOffset val="100"/>
        <c:tickLblSkip val="1"/>
        <c:noMultiLvlLbl val="0"/>
      </c:catAx>
      <c:valAx>
        <c:axId val="352940416"/>
        <c:scaling>
          <c:orientation val="minMax"/>
          <c:max val="2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6.2342361111111112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2901760"/>
        <c:crosses val="autoZero"/>
        <c:crossBetween val="between"/>
        <c:majorUnit val="2"/>
      </c:valAx>
      <c:valAx>
        <c:axId val="352942336"/>
        <c:scaling>
          <c:orientation val="minMax"/>
          <c:max val="13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0.8151973611111110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2944512"/>
        <c:crosses val="max"/>
        <c:crossBetween val="between"/>
        <c:majorUnit val="100"/>
      </c:valAx>
      <c:catAx>
        <c:axId val="352944512"/>
        <c:scaling>
          <c:orientation val="minMax"/>
        </c:scaling>
        <c:delete val="1"/>
        <c:axPos val="b"/>
        <c:majorTickMark val="out"/>
        <c:minorTickMark val="none"/>
        <c:tickLblPos val="none"/>
        <c:crossAx val="352942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9649583333333335E-2"/>
          <c:y val="0.77068518518518514"/>
          <c:w val="0.93218236111111108"/>
          <c:h val="0.21990740740740741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1046481481481484E-2"/>
          <c:w val="0.91408019806300467"/>
          <c:h val="0.57863611111111113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47_ábra_chart'!$L$8</c:f>
              <c:strCache>
                <c:ptCount val="1"/>
                <c:pt idx="0">
                  <c:v>90+ days delinquency (right-hand scale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7_ábra_chart'!$L$10:$L$33</c:f>
              <c:numCache>
                <c:formatCode>General</c:formatCode>
                <c:ptCount val="24"/>
                <c:pt idx="0">
                  <c:v>600.36500000000001</c:v>
                </c:pt>
                <c:pt idx="1">
                  <c:v>707.13900000000001</c:v>
                </c:pt>
                <c:pt idx="2">
                  <c:v>720.50699999999995</c:v>
                </c:pt>
                <c:pt idx="3">
                  <c:v>701.24800000000005</c:v>
                </c:pt>
                <c:pt idx="4">
                  <c:v>666.60199999999998</c:v>
                </c:pt>
                <c:pt idx="5">
                  <c:v>805.38400000000001</c:v>
                </c:pt>
                <c:pt idx="6">
                  <c:v>889.322</c:v>
                </c:pt>
                <c:pt idx="7">
                  <c:v>975.22699999999998</c:v>
                </c:pt>
                <c:pt idx="8">
                  <c:v>1009.449</c:v>
                </c:pt>
                <c:pt idx="9">
                  <c:v>1107.3699999999999</c:v>
                </c:pt>
                <c:pt idx="10">
                  <c:v>1099.04</c:v>
                </c:pt>
                <c:pt idx="11">
                  <c:v>1025.546</c:v>
                </c:pt>
                <c:pt idx="12">
                  <c:v>1009.814</c:v>
                </c:pt>
                <c:pt idx="13">
                  <c:v>1002.894</c:v>
                </c:pt>
                <c:pt idx="14">
                  <c:v>1013.843</c:v>
                </c:pt>
                <c:pt idx="15">
                  <c:v>916.51400000000001</c:v>
                </c:pt>
                <c:pt idx="16">
                  <c:v>969.49099999999999</c:v>
                </c:pt>
                <c:pt idx="17">
                  <c:v>975.12400000000002</c:v>
                </c:pt>
                <c:pt idx="18">
                  <c:v>906.89200000000005</c:v>
                </c:pt>
                <c:pt idx="19">
                  <c:v>812.37800000000004</c:v>
                </c:pt>
                <c:pt idx="20">
                  <c:v>764.59500000000003</c:v>
                </c:pt>
                <c:pt idx="21">
                  <c:v>761.30600000000004</c:v>
                </c:pt>
                <c:pt idx="22">
                  <c:v>722.51099999999997</c:v>
                </c:pt>
                <c:pt idx="23">
                  <c:v>493.61099999999999</c:v>
                </c:pt>
              </c:numCache>
            </c:numRef>
          </c:val>
        </c:ser>
        <c:ser>
          <c:idx val="4"/>
          <c:order val="3"/>
          <c:tx>
            <c:strRef>
              <c:f>'47_ábra_chart'!$M$8</c:f>
              <c:strCache>
                <c:ptCount val="1"/>
                <c:pt idx="0">
                  <c:v>Not in 90+ days delinquency, but nonperforming (rhs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  <a:prstDash val="sysDash"/>
            </a:ln>
          </c:spPr>
          <c:invertIfNegative val="0"/>
          <c:val>
            <c:numRef>
              <c:f>'47_ábra_chart'!$M$10:$M$33</c:f>
              <c:numCache>
                <c:formatCode>General</c:formatCode>
                <c:ptCount val="24"/>
                <c:pt idx="19">
                  <c:v>0</c:v>
                </c:pt>
                <c:pt idx="20">
                  <c:v>503.04399999999987</c:v>
                </c:pt>
                <c:pt idx="21">
                  <c:v>482.8309999999999</c:v>
                </c:pt>
                <c:pt idx="22">
                  <c:v>461.45700000000011</c:v>
                </c:pt>
                <c:pt idx="23">
                  <c:v>435.6359999999999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52835456"/>
        <c:axId val="352833536"/>
      </c:barChart>
      <c:lineChart>
        <c:grouping val="standard"/>
        <c:varyColors val="0"/>
        <c:ser>
          <c:idx val="1"/>
          <c:order val="0"/>
          <c:tx>
            <c:strRef>
              <c:f>'47_ábra_chart'!$J$8</c:f>
              <c:strCache>
                <c:ptCount val="1"/>
                <c:pt idx="0">
                  <c:v>90+ days delingquency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7_ábra_chart'!$F$10:$F$33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7_ábra_chart'!$J$10:$J$33</c:f>
              <c:numCache>
                <c:formatCode>General</c:formatCode>
                <c:ptCount val="24"/>
                <c:pt idx="0">
                  <c:v>9.0425444588819648</c:v>
                </c:pt>
                <c:pt idx="1">
                  <c:v>10.38048675940721</c:v>
                </c:pt>
                <c:pt idx="2">
                  <c:v>10.853689766749619</c:v>
                </c:pt>
                <c:pt idx="3">
                  <c:v>10.656427146985564</c:v>
                </c:pt>
                <c:pt idx="4">
                  <c:v>10.707055456148748</c:v>
                </c:pt>
                <c:pt idx="5">
                  <c:v>12.978825272115163</c:v>
                </c:pt>
                <c:pt idx="6">
                  <c:v>13.601960175522585</c:v>
                </c:pt>
                <c:pt idx="7">
                  <c:v>14.689053900195823</c:v>
                </c:pt>
                <c:pt idx="8">
                  <c:v>15.883737441064344</c:v>
                </c:pt>
                <c:pt idx="9">
                  <c:v>17.890461334053239</c:v>
                </c:pt>
                <c:pt idx="10">
                  <c:v>18.012079618033255</c:v>
                </c:pt>
                <c:pt idx="11">
                  <c:v>16.843912631727285</c:v>
                </c:pt>
                <c:pt idx="12">
                  <c:v>16.506159647886555</c:v>
                </c:pt>
                <c:pt idx="13">
                  <c:v>16.914228545330541</c:v>
                </c:pt>
                <c:pt idx="14">
                  <c:v>16.567605152767495</c:v>
                </c:pt>
                <c:pt idx="15">
                  <c:v>15.721587545605201</c:v>
                </c:pt>
                <c:pt idx="16">
                  <c:v>16.629536457874135</c:v>
                </c:pt>
                <c:pt idx="17">
                  <c:v>16.802612672176878</c:v>
                </c:pt>
                <c:pt idx="18">
                  <c:v>15.467797991402838</c:v>
                </c:pt>
                <c:pt idx="19">
                  <c:v>13.978629874779125</c:v>
                </c:pt>
                <c:pt idx="20">
                  <c:v>13.912125954508905</c:v>
                </c:pt>
                <c:pt idx="21">
                  <c:v>14.081114198915209</c:v>
                </c:pt>
                <c:pt idx="22">
                  <c:v>13.375357542392758</c:v>
                </c:pt>
                <c:pt idx="23">
                  <c:v>9.764714400338037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47_ábra_chart'!$K$8</c:f>
              <c:strCache>
                <c:ptCount val="1"/>
                <c:pt idx="0">
                  <c:v>Ratio of nonperforming loan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47_ábra_chart'!$F$10:$F$33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47_ábra_chart'!$K$10:$K$33</c:f>
              <c:numCache>
                <c:formatCode>General</c:formatCode>
                <c:ptCount val="24"/>
                <c:pt idx="19">
                  <c:v>13.978629874779125</c:v>
                </c:pt>
                <c:pt idx="20">
                  <c:v>23.065222023224994</c:v>
                </c:pt>
                <c:pt idx="21">
                  <c:v>23.011555374705797</c:v>
                </c:pt>
                <c:pt idx="22">
                  <c:v>21.917998921472019</c:v>
                </c:pt>
                <c:pt idx="23">
                  <c:v>18.382555417871401</c:v>
                </c:pt>
              </c:numCache>
            </c:numRef>
          </c:val>
          <c:smooth val="0"/>
        </c:ser>
        <c:ser>
          <c:idx val="2"/>
          <c:order val="4"/>
          <c:tx>
            <c:strRef>
              <c:f>'47_ábra_chart'!$I$8</c:f>
              <c:strCache>
                <c:ptCount val="1"/>
                <c:pt idx="0">
                  <c:v>31-90 days delinquency ratio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val>
            <c:numRef>
              <c:f>'47_ábra_chart'!$I$10:$I$33</c:f>
              <c:numCache>
                <c:formatCode>General</c:formatCode>
                <c:ptCount val="24"/>
                <c:pt idx="0">
                  <c:v>1.7457466009030722</c:v>
                </c:pt>
                <c:pt idx="1">
                  <c:v>1.4511034989456408</c:v>
                </c:pt>
                <c:pt idx="2">
                  <c:v>1.254074801607626</c:v>
                </c:pt>
                <c:pt idx="3">
                  <c:v>1.5917138425445905</c:v>
                </c:pt>
                <c:pt idx="4">
                  <c:v>2.8766813046313575</c:v>
                </c:pt>
                <c:pt idx="5">
                  <c:v>1.7796524267936362</c:v>
                </c:pt>
                <c:pt idx="6">
                  <c:v>1.2947314164929438</c:v>
                </c:pt>
                <c:pt idx="7">
                  <c:v>1.8390782783495634</c:v>
                </c:pt>
                <c:pt idx="8">
                  <c:v>2.2157163007007137</c:v>
                </c:pt>
                <c:pt idx="9">
                  <c:v>1.5780673868604458</c:v>
                </c:pt>
                <c:pt idx="10">
                  <c:v>1.1386530568697195</c:v>
                </c:pt>
                <c:pt idx="11">
                  <c:v>0.94880107270626757</c:v>
                </c:pt>
                <c:pt idx="12">
                  <c:v>2.116414051388726</c:v>
                </c:pt>
                <c:pt idx="13">
                  <c:v>1.4564976729093455</c:v>
                </c:pt>
                <c:pt idx="14">
                  <c:v>0.90106431481363458</c:v>
                </c:pt>
                <c:pt idx="15">
                  <c:v>1.5623056809727782</c:v>
                </c:pt>
                <c:pt idx="16">
                  <c:v>1.5501204644855329</c:v>
                </c:pt>
                <c:pt idx="17">
                  <c:v>1.0791764217122806</c:v>
                </c:pt>
                <c:pt idx="18">
                  <c:v>0.7632485016024807</c:v>
                </c:pt>
                <c:pt idx="19">
                  <c:v>0.68022914974281479</c:v>
                </c:pt>
                <c:pt idx="20">
                  <c:v>1.510256120529363</c:v>
                </c:pt>
                <c:pt idx="21">
                  <c:v>0.43824417491665241</c:v>
                </c:pt>
                <c:pt idx="22">
                  <c:v>0.46743617459861114</c:v>
                </c:pt>
                <c:pt idx="23">
                  <c:v>0.3214410624785363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829824"/>
        <c:axId val="352831360"/>
      </c:lineChart>
      <c:catAx>
        <c:axId val="352829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52831360"/>
        <c:crosses val="autoZero"/>
        <c:auto val="1"/>
        <c:lblAlgn val="ctr"/>
        <c:lblOffset val="100"/>
        <c:tickLblSkip val="1"/>
        <c:noMultiLvlLbl val="0"/>
      </c:catAx>
      <c:valAx>
        <c:axId val="352831360"/>
        <c:scaling>
          <c:orientation val="minMax"/>
          <c:max val="2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2342361111111112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2829824"/>
        <c:crosses val="autoZero"/>
        <c:crossBetween val="between"/>
        <c:majorUnit val="2"/>
      </c:valAx>
      <c:valAx>
        <c:axId val="352833536"/>
        <c:scaling>
          <c:orientation val="minMax"/>
          <c:max val="13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151973611111110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2835456"/>
        <c:crosses val="max"/>
        <c:crossBetween val="between"/>
        <c:majorUnit val="100"/>
      </c:valAx>
      <c:catAx>
        <c:axId val="352835456"/>
        <c:scaling>
          <c:orientation val="minMax"/>
        </c:scaling>
        <c:delete val="1"/>
        <c:axPos val="b"/>
        <c:majorTickMark val="out"/>
        <c:minorTickMark val="none"/>
        <c:tickLblPos val="none"/>
        <c:crossAx val="3528335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9649583333333335E-2"/>
          <c:y val="0.77068518518518514"/>
          <c:w val="0.90219625000000003"/>
          <c:h val="0.21990740740740741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5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6652844271955165"/>
          <c:h val="0.71182611111111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8_ábra_chart'!$E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rgbClr val="7BAFD4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D$11:$D$30</c:f>
              <c:strCache>
                <c:ptCount val="20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8_ábra_chart'!$E$11:$E$30</c:f>
              <c:numCache>
                <c:formatCode>0.0</c:formatCode>
                <c:ptCount val="20"/>
                <c:pt idx="0">
                  <c:v>0.35084762438074568</c:v>
                </c:pt>
                <c:pt idx="1">
                  <c:v>0.14502219840753505</c:v>
                </c:pt>
                <c:pt idx="2">
                  <c:v>6.0608470035902751E-2</c:v>
                </c:pt>
                <c:pt idx="3">
                  <c:v>0.40662047804030099</c:v>
                </c:pt>
                <c:pt idx="4">
                  <c:v>0.25411831146890662</c:v>
                </c:pt>
                <c:pt idx="5">
                  <c:v>0.26835484667616094</c:v>
                </c:pt>
                <c:pt idx="6">
                  <c:v>0.12036095882113351</c:v>
                </c:pt>
                <c:pt idx="7">
                  <c:v>0.32090167282186333</c:v>
                </c:pt>
                <c:pt idx="8">
                  <c:v>0.35811645699245498</c:v>
                </c:pt>
                <c:pt idx="9">
                  <c:v>0.22734907155069484</c:v>
                </c:pt>
                <c:pt idx="10">
                  <c:v>-0.37483091370270616</c:v>
                </c:pt>
                <c:pt idx="11">
                  <c:v>0.78513596303756983</c:v>
                </c:pt>
                <c:pt idx="12">
                  <c:v>0.324351451945179</c:v>
                </c:pt>
                <c:pt idx="13">
                  <c:v>0.17215300188649918</c:v>
                </c:pt>
                <c:pt idx="14">
                  <c:v>-0.14493318860195059</c:v>
                </c:pt>
                <c:pt idx="15">
                  <c:v>0.26245059936507997</c:v>
                </c:pt>
                <c:pt idx="16">
                  <c:v>0.57953691063972745</c:v>
                </c:pt>
                <c:pt idx="17">
                  <c:v>0.56680208568082591</c:v>
                </c:pt>
                <c:pt idx="18">
                  <c:v>-7.4522305346766404E-2</c:v>
                </c:pt>
                <c:pt idx="19">
                  <c:v>0.92906765367976318</c:v>
                </c:pt>
              </c:numCache>
            </c:numRef>
          </c:val>
        </c:ser>
        <c:ser>
          <c:idx val="1"/>
          <c:order val="1"/>
          <c:tx>
            <c:strRef>
              <c:f>'48_ábra_chart'!$F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rgbClr val="FFE3C7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D$11:$D$30</c:f>
              <c:strCache>
                <c:ptCount val="20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8_ábra_chart'!$F$11:$F$30</c:f>
              <c:numCache>
                <c:formatCode>0.0</c:formatCode>
                <c:ptCount val="20"/>
                <c:pt idx="0">
                  <c:v>-0.34941510234870998</c:v>
                </c:pt>
                <c:pt idx="1">
                  <c:v>-0.41283740824736787</c:v>
                </c:pt>
                <c:pt idx="2">
                  <c:v>-0.177692999509659</c:v>
                </c:pt>
                <c:pt idx="3">
                  <c:v>-1.1694303812640721</c:v>
                </c:pt>
                <c:pt idx="4">
                  <c:v>-0.17399404372166771</c:v>
                </c:pt>
                <c:pt idx="5">
                  <c:v>-0.1846542140449412</c:v>
                </c:pt>
                <c:pt idx="6">
                  <c:v>-0.43821228383796701</c:v>
                </c:pt>
                <c:pt idx="7">
                  <c:v>-1.3726120337197831</c:v>
                </c:pt>
                <c:pt idx="8">
                  <c:v>-0.68777457834258371</c:v>
                </c:pt>
                <c:pt idx="9">
                  <c:v>-0.56064150175035599</c:v>
                </c:pt>
                <c:pt idx="10">
                  <c:v>-0.58528091981924535</c:v>
                </c:pt>
                <c:pt idx="11">
                  <c:v>-1.6979271171632937</c:v>
                </c:pt>
                <c:pt idx="12">
                  <c:v>-0.48438512528635042</c:v>
                </c:pt>
                <c:pt idx="13">
                  <c:v>-0.81126579706521673</c:v>
                </c:pt>
                <c:pt idx="14">
                  <c:v>-0.85570666907764814</c:v>
                </c:pt>
                <c:pt idx="15">
                  <c:v>-2.5537558781174949</c:v>
                </c:pt>
                <c:pt idx="16">
                  <c:v>-0.52073469565654773</c:v>
                </c:pt>
                <c:pt idx="17">
                  <c:v>-0.65473092401875932</c:v>
                </c:pt>
                <c:pt idx="18">
                  <c:v>-0.6253475425249172</c:v>
                </c:pt>
                <c:pt idx="19">
                  <c:v>-3.3514815289587752</c:v>
                </c:pt>
              </c:numCache>
            </c:numRef>
          </c:val>
        </c:ser>
        <c:ser>
          <c:idx val="2"/>
          <c:order val="2"/>
          <c:tx>
            <c:strRef>
              <c:f>'48_ábra_chart'!$G$10</c:f>
              <c:strCache>
                <c:ptCount val="1"/>
                <c:pt idx="0">
                  <c:v>Portfólió romlási komponen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D$11:$D$30</c:f>
              <c:strCache>
                <c:ptCount val="20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8_ábra_chart'!$G$11:$G$30</c:f>
              <c:numCache>
                <c:formatCode>0.0</c:formatCode>
                <c:ptCount val="20"/>
                <c:pt idx="0">
                  <c:v>0.79527053961578087</c:v>
                </c:pt>
                <c:pt idx="1">
                  <c:v>2.7018097132559742</c:v>
                </c:pt>
                <c:pt idx="2">
                  <c:v>0.13222596872060299</c:v>
                </c:pt>
                <c:pt idx="3">
                  <c:v>2.0830874458428559</c:v>
                </c:pt>
                <c:pt idx="4">
                  <c:v>0.30969492545024324</c:v>
                </c:pt>
                <c:pt idx="5">
                  <c:v>3.0707488945184531</c:v>
                </c:pt>
                <c:pt idx="6">
                  <c:v>0.16831577568104578</c:v>
                </c:pt>
                <c:pt idx="7">
                  <c:v>-0.67521574722691258</c:v>
                </c:pt>
                <c:pt idx="8">
                  <c:v>6.6307129059119396E-2</c:v>
                </c:pt>
                <c:pt idx="9">
                  <c:v>0.89066148736681516</c:v>
                </c:pt>
                <c:pt idx="10">
                  <c:v>3.1031469110037735E-3</c:v>
                </c:pt>
                <c:pt idx="11">
                  <c:v>4.1676108436696557E-2</c:v>
                </c:pt>
                <c:pt idx="12">
                  <c:v>1.0298178538716485</c:v>
                </c:pt>
                <c:pt idx="13">
                  <c:v>0.81191112571485669</c:v>
                </c:pt>
                <c:pt idx="14">
                  <c:v>-0.22417532412582664</c:v>
                </c:pt>
                <c:pt idx="15">
                  <c:v>0.60163596635959726</c:v>
                </c:pt>
                <c:pt idx="16">
                  <c:v>-0.60303595854982639</c:v>
                </c:pt>
                <c:pt idx="17">
                  <c:v>0.40484328695237026</c:v>
                </c:pt>
                <c:pt idx="18">
                  <c:v>0.1043525650877033</c:v>
                </c:pt>
                <c:pt idx="19">
                  <c:v>-1.20285034438398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140736"/>
        <c:axId val="353142272"/>
      </c:barChart>
      <c:lineChart>
        <c:grouping val="standard"/>
        <c:varyColors val="0"/>
        <c:ser>
          <c:idx val="3"/>
          <c:order val="3"/>
          <c:tx>
            <c:strRef>
              <c:f>'48_ábra_chart'!$H$10</c:f>
              <c:strCache>
                <c:ptCount val="1"/>
                <c:pt idx="0">
                  <c:v>Az NPL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8_ábra_chart'!$D$11:$D$30</c:f>
              <c:strCache>
                <c:ptCount val="20"/>
                <c:pt idx="0">
                  <c:v>2011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48_ábra_chart'!$H$11:$H$30</c:f>
              <c:numCache>
                <c:formatCode>0.0</c:formatCode>
                <c:ptCount val="20"/>
                <c:pt idx="0">
                  <c:v>0.79670306164781657</c:v>
                </c:pt>
                <c:pt idx="1">
                  <c:v>2.433994503416141</c:v>
                </c:pt>
                <c:pt idx="2">
                  <c:v>1.5141439246846744E-2</c:v>
                </c:pt>
                <c:pt idx="3">
                  <c:v>1.3202775426190847</c:v>
                </c:pt>
                <c:pt idx="4">
                  <c:v>0.38981919319748215</c:v>
                </c:pt>
                <c:pt idx="5">
                  <c:v>3.1544495271496729</c:v>
                </c:pt>
                <c:pt idx="6">
                  <c:v>-0.14953554933578772</c:v>
                </c:pt>
                <c:pt idx="7">
                  <c:v>-1.7269261081248324</c:v>
                </c:pt>
                <c:pt idx="8">
                  <c:v>-0.26335099229100933</c:v>
                </c:pt>
                <c:pt idx="9">
                  <c:v>0.55736905716715412</c:v>
                </c:pt>
                <c:pt idx="10">
                  <c:v>-0.95700868661094773</c:v>
                </c:pt>
                <c:pt idx="11">
                  <c:v>-0.87111504568902731</c:v>
                </c:pt>
                <c:pt idx="12">
                  <c:v>0.8697841805304769</c:v>
                </c:pt>
                <c:pt idx="13">
                  <c:v>0.17279833053613913</c:v>
                </c:pt>
                <c:pt idx="14">
                  <c:v>-1.2248151818054254</c:v>
                </c:pt>
                <c:pt idx="15">
                  <c:v>-1.6896693123928177</c:v>
                </c:pt>
                <c:pt idx="16">
                  <c:v>-0.54423374356664667</c:v>
                </c:pt>
                <c:pt idx="17">
                  <c:v>0.31691444861443685</c:v>
                </c:pt>
                <c:pt idx="18">
                  <c:v>-0.59551728278398031</c:v>
                </c:pt>
                <c:pt idx="19">
                  <c:v>-3.62526421966300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146368"/>
        <c:axId val="353144192"/>
      </c:lineChart>
      <c:catAx>
        <c:axId val="353140736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142272"/>
        <c:crosses val="autoZero"/>
        <c:auto val="0"/>
        <c:lblAlgn val="ctr"/>
        <c:lblOffset val="100"/>
        <c:tickLblSkip val="1"/>
        <c:noMultiLvlLbl val="0"/>
      </c:catAx>
      <c:valAx>
        <c:axId val="353142272"/>
        <c:scaling>
          <c:orientation val="minMax"/>
          <c:max val="3.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1185475895988513E-2"/>
              <c:y val="1.8285276319531165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140736"/>
        <c:crosses val="autoZero"/>
        <c:crossBetween val="between"/>
        <c:majorUnit val="0.5"/>
      </c:valAx>
      <c:valAx>
        <c:axId val="353144192"/>
        <c:scaling>
          <c:orientation val="minMax"/>
          <c:max val="3.5"/>
          <c:min val="-5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411000000000063"/>
              <c:y val="1.2407407407407501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3146368"/>
        <c:crosses val="max"/>
        <c:crossBetween val="between"/>
        <c:majorUnit val="0.5"/>
      </c:valAx>
      <c:catAx>
        <c:axId val="353146368"/>
        <c:scaling>
          <c:orientation val="minMax"/>
        </c:scaling>
        <c:delete val="1"/>
        <c:axPos val="b"/>
        <c:majorTickMark val="out"/>
        <c:minorTickMark val="none"/>
        <c:tickLblPos val="none"/>
        <c:crossAx val="35314419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917777777777771E-2"/>
          <c:y val="0.90552777777777749"/>
          <c:w val="0.86416444444444462"/>
          <c:h val="8.036111111111098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1" l="0.70000000000000062" r="0.70000000000000062" t="0.7500000000000111" header="0.30000000000000032" footer="0.30000000000000032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5.9478333333334014E-2"/>
          <c:w val="0.86652844271955165"/>
          <c:h val="0.655381666666666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8_ábra_chart'!$E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rgbClr val="7BAFD4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C$11:$C$30</c:f>
              <c:strCache>
                <c:ptCount val="20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8_ábra_chart'!$E$11:$E$30</c:f>
              <c:numCache>
                <c:formatCode>0.0</c:formatCode>
                <c:ptCount val="20"/>
                <c:pt idx="0">
                  <c:v>0.35084762438074568</c:v>
                </c:pt>
                <c:pt idx="1">
                  <c:v>0.14502219840753505</c:v>
                </c:pt>
                <c:pt idx="2">
                  <c:v>6.0608470035902751E-2</c:v>
                </c:pt>
                <c:pt idx="3">
                  <c:v>0.40662047804030099</c:v>
                </c:pt>
                <c:pt idx="4">
                  <c:v>0.25411831146890662</c:v>
                </c:pt>
                <c:pt idx="5">
                  <c:v>0.26835484667616094</c:v>
                </c:pt>
                <c:pt idx="6">
                  <c:v>0.12036095882113351</c:v>
                </c:pt>
                <c:pt idx="7">
                  <c:v>0.32090167282186333</c:v>
                </c:pt>
                <c:pt idx="8">
                  <c:v>0.35811645699245498</c:v>
                </c:pt>
                <c:pt idx="9">
                  <c:v>0.22734907155069484</c:v>
                </c:pt>
                <c:pt idx="10">
                  <c:v>-0.37483091370270616</c:v>
                </c:pt>
                <c:pt idx="11">
                  <c:v>0.78513596303756983</c:v>
                </c:pt>
                <c:pt idx="12">
                  <c:v>0.324351451945179</c:v>
                </c:pt>
                <c:pt idx="13">
                  <c:v>0.17215300188649918</c:v>
                </c:pt>
                <c:pt idx="14">
                  <c:v>-0.14493318860195059</c:v>
                </c:pt>
                <c:pt idx="15">
                  <c:v>0.26245059936507997</c:v>
                </c:pt>
                <c:pt idx="16">
                  <c:v>0.57953691063972745</c:v>
                </c:pt>
                <c:pt idx="17">
                  <c:v>0.56680208568082591</c:v>
                </c:pt>
                <c:pt idx="18">
                  <c:v>-7.4522305346766404E-2</c:v>
                </c:pt>
                <c:pt idx="19">
                  <c:v>0.92906765367976318</c:v>
                </c:pt>
              </c:numCache>
            </c:numRef>
          </c:val>
        </c:ser>
        <c:ser>
          <c:idx val="1"/>
          <c:order val="1"/>
          <c:tx>
            <c:strRef>
              <c:f>'48_ábra_chart'!$F$9</c:f>
              <c:strCache>
                <c:ptCount val="1"/>
                <c:pt idx="0">
                  <c:v>Portfolio cleaning component</c:v>
                </c:pt>
              </c:strCache>
            </c:strRef>
          </c:tx>
          <c:spPr>
            <a:solidFill>
              <a:srgbClr val="FFE3C7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C$11:$C$30</c:f>
              <c:strCache>
                <c:ptCount val="20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8_ábra_chart'!$F$11:$F$30</c:f>
              <c:numCache>
                <c:formatCode>0.0</c:formatCode>
                <c:ptCount val="20"/>
                <c:pt idx="0">
                  <c:v>-0.34941510234870998</c:v>
                </c:pt>
                <c:pt idx="1">
                  <c:v>-0.41283740824736787</c:v>
                </c:pt>
                <c:pt idx="2">
                  <c:v>-0.177692999509659</c:v>
                </c:pt>
                <c:pt idx="3">
                  <c:v>-1.1694303812640721</c:v>
                </c:pt>
                <c:pt idx="4">
                  <c:v>-0.17399404372166771</c:v>
                </c:pt>
                <c:pt idx="5">
                  <c:v>-0.1846542140449412</c:v>
                </c:pt>
                <c:pt idx="6">
                  <c:v>-0.43821228383796701</c:v>
                </c:pt>
                <c:pt idx="7">
                  <c:v>-1.3726120337197831</c:v>
                </c:pt>
                <c:pt idx="8">
                  <c:v>-0.68777457834258371</c:v>
                </c:pt>
                <c:pt idx="9">
                  <c:v>-0.56064150175035599</c:v>
                </c:pt>
                <c:pt idx="10">
                  <c:v>-0.58528091981924535</c:v>
                </c:pt>
                <c:pt idx="11">
                  <c:v>-1.6979271171632937</c:v>
                </c:pt>
                <c:pt idx="12">
                  <c:v>-0.48438512528635042</c:v>
                </c:pt>
                <c:pt idx="13">
                  <c:v>-0.81126579706521673</c:v>
                </c:pt>
                <c:pt idx="14">
                  <c:v>-0.85570666907764814</c:v>
                </c:pt>
                <c:pt idx="15">
                  <c:v>-2.5537558781174949</c:v>
                </c:pt>
                <c:pt idx="16">
                  <c:v>-0.52073469565654773</c:v>
                </c:pt>
                <c:pt idx="17">
                  <c:v>-0.65473092401875932</c:v>
                </c:pt>
                <c:pt idx="18">
                  <c:v>-0.6253475425249172</c:v>
                </c:pt>
                <c:pt idx="19">
                  <c:v>-3.3514815289587752</c:v>
                </c:pt>
              </c:numCache>
            </c:numRef>
          </c:val>
        </c:ser>
        <c:ser>
          <c:idx val="2"/>
          <c:order val="2"/>
          <c:tx>
            <c:strRef>
              <c:f>'48_ábra_chart'!$G$9</c:f>
              <c:strCache>
                <c:ptCount val="1"/>
                <c:pt idx="0">
                  <c:v>Portfolio impairment compone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48_ábra_chart'!$C$11:$C$30</c:f>
              <c:strCache>
                <c:ptCount val="20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8_ábra_chart'!$G$11:$G$30</c:f>
              <c:numCache>
                <c:formatCode>0.0</c:formatCode>
                <c:ptCount val="20"/>
                <c:pt idx="0">
                  <c:v>0.79527053961578087</c:v>
                </c:pt>
                <c:pt idx="1">
                  <c:v>2.7018097132559742</c:v>
                </c:pt>
                <c:pt idx="2">
                  <c:v>0.13222596872060299</c:v>
                </c:pt>
                <c:pt idx="3">
                  <c:v>2.0830874458428559</c:v>
                </c:pt>
                <c:pt idx="4">
                  <c:v>0.30969492545024324</c:v>
                </c:pt>
                <c:pt idx="5">
                  <c:v>3.0707488945184531</c:v>
                </c:pt>
                <c:pt idx="6">
                  <c:v>0.16831577568104578</c:v>
                </c:pt>
                <c:pt idx="7">
                  <c:v>-0.67521574722691258</c:v>
                </c:pt>
                <c:pt idx="8">
                  <c:v>6.6307129059119396E-2</c:v>
                </c:pt>
                <c:pt idx="9">
                  <c:v>0.89066148736681516</c:v>
                </c:pt>
                <c:pt idx="10">
                  <c:v>3.1031469110037735E-3</c:v>
                </c:pt>
                <c:pt idx="11">
                  <c:v>4.1676108436696557E-2</c:v>
                </c:pt>
                <c:pt idx="12">
                  <c:v>1.0298178538716485</c:v>
                </c:pt>
                <c:pt idx="13">
                  <c:v>0.81191112571485669</c:v>
                </c:pt>
                <c:pt idx="14">
                  <c:v>-0.22417532412582664</c:v>
                </c:pt>
                <c:pt idx="15">
                  <c:v>0.60163596635959726</c:v>
                </c:pt>
                <c:pt idx="16">
                  <c:v>-0.60303595854982639</c:v>
                </c:pt>
                <c:pt idx="17">
                  <c:v>0.40484328695237026</c:v>
                </c:pt>
                <c:pt idx="18">
                  <c:v>0.1043525650877033</c:v>
                </c:pt>
                <c:pt idx="19">
                  <c:v>-1.20285034438398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4566912"/>
        <c:axId val="354568448"/>
      </c:barChart>
      <c:lineChart>
        <c:grouping val="standard"/>
        <c:varyColors val="0"/>
        <c:ser>
          <c:idx val="3"/>
          <c:order val="3"/>
          <c:tx>
            <c:strRef>
              <c:f>'48_ábra_chart'!$H$9</c:f>
              <c:strCache>
                <c:ptCount val="1"/>
                <c:pt idx="0">
                  <c:v>Change in NPL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48_ábra_chart'!$C$11:$C$30</c:f>
              <c:strCache>
                <c:ptCount val="20"/>
                <c:pt idx="0">
                  <c:v>2011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48_ábra_chart'!$H$11:$H$30</c:f>
              <c:numCache>
                <c:formatCode>0.0</c:formatCode>
                <c:ptCount val="20"/>
                <c:pt idx="0">
                  <c:v>0.79670306164781657</c:v>
                </c:pt>
                <c:pt idx="1">
                  <c:v>2.433994503416141</c:v>
                </c:pt>
                <c:pt idx="2">
                  <c:v>1.5141439246846744E-2</c:v>
                </c:pt>
                <c:pt idx="3">
                  <c:v>1.3202775426190847</c:v>
                </c:pt>
                <c:pt idx="4">
                  <c:v>0.38981919319748215</c:v>
                </c:pt>
                <c:pt idx="5">
                  <c:v>3.1544495271496729</c:v>
                </c:pt>
                <c:pt idx="6">
                  <c:v>-0.14953554933578772</c:v>
                </c:pt>
                <c:pt idx="7">
                  <c:v>-1.7269261081248324</c:v>
                </c:pt>
                <c:pt idx="8">
                  <c:v>-0.26335099229100933</c:v>
                </c:pt>
                <c:pt idx="9">
                  <c:v>0.55736905716715412</c:v>
                </c:pt>
                <c:pt idx="10">
                  <c:v>-0.95700868661094773</c:v>
                </c:pt>
                <c:pt idx="11">
                  <c:v>-0.87111504568902731</c:v>
                </c:pt>
                <c:pt idx="12">
                  <c:v>0.8697841805304769</c:v>
                </c:pt>
                <c:pt idx="13">
                  <c:v>0.17279833053613913</c:v>
                </c:pt>
                <c:pt idx="14">
                  <c:v>-1.2248151818054254</c:v>
                </c:pt>
                <c:pt idx="15">
                  <c:v>-1.6896693123928177</c:v>
                </c:pt>
                <c:pt idx="16">
                  <c:v>-0.54423374356664667</c:v>
                </c:pt>
                <c:pt idx="17">
                  <c:v>0.31691444861443685</c:v>
                </c:pt>
                <c:pt idx="18">
                  <c:v>-0.59551728278398031</c:v>
                </c:pt>
                <c:pt idx="19">
                  <c:v>-3.62526421966300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579968"/>
        <c:axId val="354578432"/>
      </c:lineChart>
      <c:catAx>
        <c:axId val="354566912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4568448"/>
        <c:crosses val="autoZero"/>
        <c:auto val="0"/>
        <c:lblAlgn val="ctr"/>
        <c:lblOffset val="100"/>
        <c:tickLblSkip val="1"/>
        <c:noMultiLvlLbl val="0"/>
      </c:catAx>
      <c:valAx>
        <c:axId val="354568448"/>
        <c:scaling>
          <c:orientation val="minMax"/>
          <c:max val="3.5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4566912"/>
        <c:crosses val="autoZero"/>
        <c:crossBetween val="between"/>
        <c:majorUnit val="0.5"/>
      </c:valAx>
      <c:valAx>
        <c:axId val="354578432"/>
        <c:scaling>
          <c:orientation val="minMax"/>
          <c:max val="3.5"/>
          <c:min val="-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4579968"/>
        <c:crosses val="max"/>
        <c:crossBetween val="between"/>
        <c:majorUnit val="0.5"/>
      </c:valAx>
      <c:catAx>
        <c:axId val="354579968"/>
        <c:scaling>
          <c:orientation val="minMax"/>
        </c:scaling>
        <c:delete val="1"/>
        <c:axPos val="b"/>
        <c:majorTickMark val="out"/>
        <c:minorTickMark val="none"/>
        <c:tickLblPos val="none"/>
        <c:crossAx val="354578432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917777777777771E-2"/>
          <c:y val="0.87025000000000063"/>
          <c:w val="0.86416444444444462"/>
          <c:h val="0.1156388888888888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  <c:userShapes r:id="rId1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33597222222222"/>
          <c:y val="5.1188148148148149E-2"/>
          <c:w val="0.83303597222222225"/>
          <c:h val="0.533766481481481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E$14</c:f>
              <c:strCache>
                <c:ptCount val="1"/>
                <c:pt idx="0">
                  <c:v>90 napon túl késedelmes projekt hitelek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E$15:$E$30</c:f>
              <c:numCache>
                <c:formatCode>0.0</c:formatCode>
                <c:ptCount val="16"/>
                <c:pt idx="0">
                  <c:v>360.03800000000001</c:v>
                </c:pt>
                <c:pt idx="1">
                  <c:v>419.28899999999999</c:v>
                </c:pt>
                <c:pt idx="2">
                  <c:v>421.03</c:v>
                </c:pt>
                <c:pt idx="3">
                  <c:v>426.64600000000002</c:v>
                </c:pt>
                <c:pt idx="4">
                  <c:v>422.613</c:v>
                </c:pt>
                <c:pt idx="5">
                  <c:v>412.64</c:v>
                </c:pt>
                <c:pt idx="6">
                  <c:v>444.03199999999998</c:v>
                </c:pt>
                <c:pt idx="7">
                  <c:v>414.93599999999998</c:v>
                </c:pt>
                <c:pt idx="8">
                  <c:v>448.565</c:v>
                </c:pt>
                <c:pt idx="9">
                  <c:v>446.97</c:v>
                </c:pt>
                <c:pt idx="10">
                  <c:v>405.26100000000002</c:v>
                </c:pt>
                <c:pt idx="11">
                  <c:v>363.07799999999997</c:v>
                </c:pt>
                <c:pt idx="12">
                  <c:v>390.40699999999998</c:v>
                </c:pt>
                <c:pt idx="13">
                  <c:v>401.22199999999998</c:v>
                </c:pt>
                <c:pt idx="14">
                  <c:v>385.13299999999998</c:v>
                </c:pt>
                <c:pt idx="15">
                  <c:v>236.464</c:v>
                </c:pt>
              </c:numCache>
            </c:numRef>
          </c:val>
        </c:ser>
        <c:ser>
          <c:idx val="2"/>
          <c:order val="1"/>
          <c:tx>
            <c:strRef>
              <c:f>'49_ábra_chart'!$G$14</c:f>
              <c:strCache>
                <c:ptCount val="1"/>
                <c:pt idx="0">
                  <c:v>Átstrukturált (90+ nélkül) - projekt hitelek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G$15:$G$30</c:f>
              <c:numCache>
                <c:formatCode>0.0</c:formatCode>
                <c:ptCount val="16"/>
                <c:pt idx="0">
                  <c:v>221.93700000000001</c:v>
                </c:pt>
                <c:pt idx="1">
                  <c:v>189.69</c:v>
                </c:pt>
                <c:pt idx="2">
                  <c:v>205.70500000000001</c:v>
                </c:pt>
                <c:pt idx="3">
                  <c:v>183.21199999999999</c:v>
                </c:pt>
                <c:pt idx="4">
                  <c:v>203.11799999999999</c:v>
                </c:pt>
                <c:pt idx="5">
                  <c:v>254.51499999999999</c:v>
                </c:pt>
                <c:pt idx="6">
                  <c:v>246.89599999999999</c:v>
                </c:pt>
                <c:pt idx="7">
                  <c:v>266.82100000000003</c:v>
                </c:pt>
                <c:pt idx="8">
                  <c:v>240.09</c:v>
                </c:pt>
                <c:pt idx="9">
                  <c:v>233.208</c:v>
                </c:pt>
                <c:pt idx="10">
                  <c:v>244.417</c:v>
                </c:pt>
                <c:pt idx="11">
                  <c:v>281.29500000000002</c:v>
                </c:pt>
                <c:pt idx="12">
                  <c:v>265.72899999999998</c:v>
                </c:pt>
                <c:pt idx="13">
                  <c:v>296.81200000000001</c:v>
                </c:pt>
                <c:pt idx="14">
                  <c:v>265.166</c:v>
                </c:pt>
                <c:pt idx="15">
                  <c:v>210.89</c:v>
                </c:pt>
              </c:numCache>
            </c:numRef>
          </c:val>
        </c:ser>
        <c:ser>
          <c:idx val="1"/>
          <c:order val="2"/>
          <c:tx>
            <c:strRef>
              <c:f>'49_ábra_chart'!$F$14</c:f>
              <c:strCache>
                <c:ptCount val="1"/>
                <c:pt idx="0">
                  <c:v>90 napon túl késedelmes egyéb hitel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F$15:$F$30</c:f>
              <c:numCache>
                <c:formatCode>0.0</c:formatCode>
                <c:ptCount val="16"/>
                <c:pt idx="0">
                  <c:v>649.41099999999994</c:v>
                </c:pt>
                <c:pt idx="1">
                  <c:v>688.0809999999999</c:v>
                </c:pt>
                <c:pt idx="2">
                  <c:v>678.01</c:v>
                </c:pt>
                <c:pt idx="3">
                  <c:v>598.90000000000009</c:v>
                </c:pt>
                <c:pt idx="4">
                  <c:v>587.20100000000002</c:v>
                </c:pt>
                <c:pt idx="5">
                  <c:v>590.25400000000002</c:v>
                </c:pt>
                <c:pt idx="6">
                  <c:v>569.81099999999992</c:v>
                </c:pt>
                <c:pt idx="7">
                  <c:v>501.57800000000003</c:v>
                </c:pt>
                <c:pt idx="8">
                  <c:v>520.92599999999993</c:v>
                </c:pt>
                <c:pt idx="9">
                  <c:v>528.154</c:v>
                </c:pt>
                <c:pt idx="10">
                  <c:v>501.63100000000003</c:v>
                </c:pt>
                <c:pt idx="11">
                  <c:v>449.30000000000007</c:v>
                </c:pt>
                <c:pt idx="12">
                  <c:v>361.90100000000001</c:v>
                </c:pt>
                <c:pt idx="13">
                  <c:v>358.17100000000005</c:v>
                </c:pt>
                <c:pt idx="14">
                  <c:v>337.37799999999999</c:v>
                </c:pt>
                <c:pt idx="15">
                  <c:v>257.14699999999999</c:v>
                </c:pt>
              </c:numCache>
            </c:numRef>
          </c:val>
        </c:ser>
        <c:ser>
          <c:idx val="3"/>
          <c:order val="3"/>
          <c:tx>
            <c:strRef>
              <c:f>'49_ábra_chart'!$H$14</c:f>
              <c:strCache>
                <c:ptCount val="1"/>
                <c:pt idx="0">
                  <c:v>Átstrukturált (90+ nélkül) - egyéb hitelek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H$15:$H$30</c:f>
              <c:numCache>
                <c:formatCode>0.0</c:formatCode>
                <c:ptCount val="16"/>
                <c:pt idx="0">
                  <c:v>166.18299999999999</c:v>
                </c:pt>
                <c:pt idx="1">
                  <c:v>170.19200000000001</c:v>
                </c:pt>
                <c:pt idx="2">
                  <c:v>152.91900000000001</c:v>
                </c:pt>
                <c:pt idx="3">
                  <c:v>211.99900000000002</c:v>
                </c:pt>
                <c:pt idx="4">
                  <c:v>241.63499999999999</c:v>
                </c:pt>
                <c:pt idx="5">
                  <c:v>203.06655888999995</c:v>
                </c:pt>
                <c:pt idx="6">
                  <c:v>206.73982999</c:v>
                </c:pt>
                <c:pt idx="7">
                  <c:v>186.99117133000004</c:v>
                </c:pt>
                <c:pt idx="8">
                  <c:v>185.97277061999998</c:v>
                </c:pt>
                <c:pt idx="9">
                  <c:v>165.44073683999997</c:v>
                </c:pt>
                <c:pt idx="10">
                  <c:v>123.16035768999998</c:v>
                </c:pt>
                <c:pt idx="11">
                  <c:v>93.826175200000023</c:v>
                </c:pt>
                <c:pt idx="12">
                  <c:v>97.62299999999999</c:v>
                </c:pt>
                <c:pt idx="13">
                  <c:v>90.087999999999965</c:v>
                </c:pt>
                <c:pt idx="14">
                  <c:v>113.63200000000001</c:v>
                </c:pt>
                <c:pt idx="15">
                  <c:v>98.75999999999999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4110464"/>
        <c:axId val="354128640"/>
      </c:barChart>
      <c:lineChart>
        <c:grouping val="standard"/>
        <c:varyColors val="0"/>
        <c:ser>
          <c:idx val="4"/>
          <c:order val="4"/>
          <c:tx>
            <c:strRef>
              <c:f>'49_ábra_chart'!$I$14</c:f>
              <c:strCache>
                <c:ptCount val="1"/>
                <c:pt idx="0">
                  <c:v>90+ arány - projekt hitelek (jobb skála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I$15:$I$30</c:f>
              <c:numCache>
                <c:formatCode>0.0</c:formatCode>
                <c:ptCount val="16"/>
                <c:pt idx="0">
                  <c:v>20.36752717929339</c:v>
                </c:pt>
                <c:pt idx="1">
                  <c:v>24.940250087141486</c:v>
                </c:pt>
                <c:pt idx="2">
                  <c:v>25.930202838569816</c:v>
                </c:pt>
                <c:pt idx="3">
                  <c:v>25.607558757188968</c:v>
                </c:pt>
                <c:pt idx="4">
                  <c:v>24.629103291608121</c:v>
                </c:pt>
                <c:pt idx="5">
                  <c:v>24.896495883365851</c:v>
                </c:pt>
                <c:pt idx="6">
                  <c:v>27.462188096246791</c:v>
                </c:pt>
                <c:pt idx="7">
                  <c:v>25.992747218190459</c:v>
                </c:pt>
                <c:pt idx="8">
                  <c:v>28.583599533297775</c:v>
                </c:pt>
                <c:pt idx="9">
                  <c:v>28.885002830532532</c:v>
                </c:pt>
                <c:pt idx="10">
                  <c:v>27.242312532266393</c:v>
                </c:pt>
                <c:pt idx="11">
                  <c:v>25.845897578268485</c:v>
                </c:pt>
                <c:pt idx="12">
                  <c:v>26.833110529951306</c:v>
                </c:pt>
                <c:pt idx="13">
                  <c:v>27.163996002805618</c:v>
                </c:pt>
                <c:pt idx="14">
                  <c:v>27.018875813618703</c:v>
                </c:pt>
                <c:pt idx="15">
                  <c:v>20.154819397257846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49_ábra_chart'!$J$14</c:f>
              <c:strCache>
                <c:ptCount val="1"/>
                <c:pt idx="0">
                  <c:v>90+ arány - egyéb hitelek (jobb skála)</c:v>
                </c:pt>
              </c:strCache>
            </c:strRef>
          </c:tx>
          <c:spPr>
            <a:ln>
              <a:solidFill>
                <a:schemeClr val="tx1">
                  <a:lumMod val="85000"/>
                  <a:lumOff val="1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J$15:$J$30</c:f>
              <c:numCache>
                <c:formatCode>0.0</c:formatCode>
                <c:ptCount val="16"/>
                <c:pt idx="0">
                  <c:v>14.156005519309955</c:v>
                </c:pt>
                <c:pt idx="1">
                  <c:v>15.261695059763127</c:v>
                </c:pt>
                <c:pt idx="2">
                  <c:v>15.14098550729816</c:v>
                </c:pt>
                <c:pt idx="3">
                  <c:v>13.542322414454311</c:v>
                </c:pt>
                <c:pt idx="4">
                  <c:v>13.339741184018145</c:v>
                </c:pt>
                <c:pt idx="5">
                  <c:v>13.817227584172739</c:v>
                </c:pt>
                <c:pt idx="6">
                  <c:v>12.655309386136061</c:v>
                </c:pt>
                <c:pt idx="7">
                  <c:v>11.848392507027615</c:v>
                </c:pt>
                <c:pt idx="8">
                  <c:v>12.226516062784214</c:v>
                </c:pt>
                <c:pt idx="9">
                  <c:v>12.40964803765042</c:v>
                </c:pt>
                <c:pt idx="10">
                  <c:v>11.464590978683258</c:v>
                </c:pt>
                <c:pt idx="11">
                  <c:v>10.195627612019722</c:v>
                </c:pt>
                <c:pt idx="12">
                  <c:v>8.9558528898198038</c:v>
                </c:pt>
                <c:pt idx="13">
                  <c:v>9.1192722730544435</c:v>
                </c:pt>
                <c:pt idx="14">
                  <c:v>8.4845406066062523</c:v>
                </c:pt>
                <c:pt idx="15">
                  <c:v>6.6244097469994667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49_ábra_chart'!$K$14</c:f>
              <c:strCache>
                <c:ptCount val="1"/>
                <c:pt idx="0">
                  <c:v>Nemteljesítő projekthitelek aránya (jobb skála)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K$15:$K$30</c:f>
              <c:numCache>
                <c:formatCode>#,##0</c:formatCode>
                <c:ptCount val="16"/>
                <c:pt idx="11" formatCode="0.0">
                  <c:v>25.845897578268485</c:v>
                </c:pt>
                <c:pt idx="12" formatCode="0.0">
                  <c:v>48.657645007398919</c:v>
                </c:pt>
                <c:pt idx="13" formatCode="0.0">
                  <c:v>46.965476806252518</c:v>
                </c:pt>
                <c:pt idx="14" formatCode="0.0">
                  <c:v>47.249586438261801</c:v>
                </c:pt>
                <c:pt idx="15" formatCode="0.0">
                  <c:v>43.918539972281842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49_ábra_chart'!$L$14</c:f>
              <c:strCache>
                <c:ptCount val="1"/>
                <c:pt idx="0">
                  <c:v>Nemteljesítő egyéb hitelek aránya (jobb skála)</c:v>
                </c:pt>
              </c:strCache>
            </c:strRef>
          </c:tx>
          <c:spPr>
            <a:ln>
              <a:solidFill>
                <a:schemeClr val="tx1">
                  <a:lumMod val="85000"/>
                  <a:lumOff val="15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'49_ábra_chart'!$D$15:$D$30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49_ábra_chart'!$L$15:$L$30</c:f>
              <c:numCache>
                <c:formatCode>#,##0</c:formatCode>
                <c:ptCount val="16"/>
                <c:pt idx="11" formatCode="0.0">
                  <c:v>10.195627612019722</c:v>
                </c:pt>
                <c:pt idx="12" formatCode="0.0">
                  <c:v>13.850667640696015</c:v>
                </c:pt>
                <c:pt idx="13" formatCode="0.0">
                  <c:v>14.007750018513624</c:v>
                </c:pt>
                <c:pt idx="14" formatCode="0.0">
                  <c:v>12.837338436796234</c:v>
                </c:pt>
                <c:pt idx="15" formatCode="0.0">
                  <c:v>10.6645611196838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132736"/>
        <c:axId val="354130560"/>
      </c:lineChart>
      <c:catAx>
        <c:axId val="354110464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54128640"/>
        <c:crosses val="autoZero"/>
        <c:auto val="1"/>
        <c:lblAlgn val="ctr"/>
        <c:lblOffset val="100"/>
        <c:noMultiLvlLbl val="0"/>
      </c:catAx>
      <c:valAx>
        <c:axId val="354128640"/>
        <c:scaling>
          <c:orientation val="minMax"/>
          <c:max val="18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1.1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4110464"/>
        <c:crosses val="autoZero"/>
        <c:crossBetween val="between"/>
      </c:valAx>
      <c:valAx>
        <c:axId val="354130560"/>
        <c:scaling>
          <c:orientation val="minMax"/>
          <c:max val="50"/>
          <c:min val="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1.1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4132736"/>
        <c:crosses val="max"/>
        <c:crossBetween val="between"/>
        <c:majorUnit val="3"/>
      </c:valAx>
      <c:catAx>
        <c:axId val="354132736"/>
        <c:scaling>
          <c:orientation val="minMax"/>
        </c:scaling>
        <c:delete val="1"/>
        <c:axPos val="b"/>
        <c:majorTickMark val="out"/>
        <c:minorTickMark val="none"/>
        <c:tickLblPos val="nextTo"/>
        <c:crossAx val="354130560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495291666666668E-2"/>
          <c:y val="0.70116851851851847"/>
          <c:w val="0.88367569444444449"/>
          <c:h val="0.28084611111111113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0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10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10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0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5.xml"/><Relationship Id="rId1" Type="http://schemas.openxmlformats.org/officeDocument/2006/relationships/chart" Target="../charts/chart124.xml"/></Relationships>
</file>

<file path=xl/drawings/_rels/drawing10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7.xml"/><Relationship Id="rId1" Type="http://schemas.openxmlformats.org/officeDocument/2006/relationships/chart" Target="../charts/chart126.xml"/></Relationships>
</file>

<file path=xl/drawings/_rels/drawing1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1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1.xml"/><Relationship Id="rId1" Type="http://schemas.openxmlformats.org/officeDocument/2006/relationships/chart" Target="../charts/chart130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3.xml"/><Relationship Id="rId1" Type="http://schemas.openxmlformats.org/officeDocument/2006/relationships/chart" Target="../charts/chart132.xml"/></Relationships>
</file>

<file path=xl/drawings/_rels/drawing1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5.xml"/><Relationship Id="rId1" Type="http://schemas.openxmlformats.org/officeDocument/2006/relationships/chart" Target="../charts/chart134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7.xml"/><Relationship Id="rId1" Type="http://schemas.openxmlformats.org/officeDocument/2006/relationships/chart" Target="../charts/chart136.xml"/></Relationships>
</file>

<file path=xl/drawings/_rels/drawing1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9.xml"/><Relationship Id="rId1" Type="http://schemas.openxmlformats.org/officeDocument/2006/relationships/chart" Target="../charts/chart138.xml"/></Relationships>
</file>

<file path=xl/drawings/_rels/drawing1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1.xml"/><Relationship Id="rId1" Type="http://schemas.openxmlformats.org/officeDocument/2006/relationships/chart" Target="../charts/chart140.xml"/></Relationships>
</file>

<file path=xl/drawings/_rels/drawing1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3.xml"/><Relationship Id="rId1" Type="http://schemas.openxmlformats.org/officeDocument/2006/relationships/chart" Target="../charts/chart142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5.xml"/><Relationship Id="rId1" Type="http://schemas.openxmlformats.org/officeDocument/2006/relationships/chart" Target="../charts/chart144.xml"/></Relationships>
</file>

<file path=xl/drawings/_rels/drawing1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7.xml"/><Relationship Id="rId1" Type="http://schemas.openxmlformats.org/officeDocument/2006/relationships/chart" Target="../charts/chart146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9.xml"/><Relationship Id="rId1" Type="http://schemas.openxmlformats.org/officeDocument/2006/relationships/chart" Target="../charts/chart148.xml"/></Relationships>
</file>

<file path=xl/drawings/_rels/drawing1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1.xml"/><Relationship Id="rId1" Type="http://schemas.openxmlformats.org/officeDocument/2006/relationships/chart" Target="../charts/chart150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3.xml"/><Relationship Id="rId1" Type="http://schemas.openxmlformats.org/officeDocument/2006/relationships/chart" Target="../charts/chart152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5.xml"/><Relationship Id="rId1" Type="http://schemas.openxmlformats.org/officeDocument/2006/relationships/chart" Target="../charts/chart154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7.xml"/><Relationship Id="rId1" Type="http://schemas.openxmlformats.org/officeDocument/2006/relationships/chart" Target="../charts/chart156.xml"/></Relationships>
</file>

<file path=xl/drawings/_rels/drawing1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9.xml"/><Relationship Id="rId1" Type="http://schemas.openxmlformats.org/officeDocument/2006/relationships/chart" Target="../charts/chart158.xml"/></Relationships>
</file>

<file path=xl/drawings/_rels/drawing1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1.xml"/><Relationship Id="rId1" Type="http://schemas.openxmlformats.org/officeDocument/2006/relationships/chart" Target="../charts/chart160.xml"/></Relationships>
</file>

<file path=xl/drawings/_rels/drawing1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3.xml"/><Relationship Id="rId1" Type="http://schemas.openxmlformats.org/officeDocument/2006/relationships/chart" Target="../charts/chart162.xml"/></Relationships>
</file>

<file path=xl/drawings/_rels/drawing1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5.xml"/><Relationship Id="rId1" Type="http://schemas.openxmlformats.org/officeDocument/2006/relationships/chart" Target="../charts/chart164.xml"/></Relationships>
</file>

<file path=xl/drawings/_rels/drawing1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7.xml"/><Relationship Id="rId1" Type="http://schemas.openxmlformats.org/officeDocument/2006/relationships/chart" Target="../charts/chart166.xml"/></Relationships>
</file>

<file path=xl/drawings/_rels/drawing1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9.xml"/><Relationship Id="rId1" Type="http://schemas.openxmlformats.org/officeDocument/2006/relationships/chart" Target="../charts/chart168.xml"/></Relationships>
</file>

<file path=xl/drawings/_rels/drawing1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1.xml"/><Relationship Id="rId1" Type="http://schemas.openxmlformats.org/officeDocument/2006/relationships/chart" Target="../charts/chart170.xml"/></Relationships>
</file>

<file path=xl/drawings/_rels/drawing1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3.xml"/><Relationship Id="rId1" Type="http://schemas.openxmlformats.org/officeDocument/2006/relationships/chart" Target="../charts/chart172.xml"/></Relationships>
</file>

<file path=xl/drawings/_rels/drawing1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5.xml"/><Relationship Id="rId1" Type="http://schemas.openxmlformats.org/officeDocument/2006/relationships/chart" Target="../charts/chart174.xml"/></Relationships>
</file>

<file path=xl/drawings/_rels/drawing14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7.xml"/><Relationship Id="rId1" Type="http://schemas.openxmlformats.org/officeDocument/2006/relationships/chart" Target="../charts/chart176.xml"/></Relationships>
</file>

<file path=xl/drawings/_rels/drawing1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9.xml"/><Relationship Id="rId1" Type="http://schemas.openxmlformats.org/officeDocument/2006/relationships/chart" Target="../charts/chart178.xml"/></Relationships>
</file>

<file path=xl/drawings/_rels/drawing1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1.xml"/><Relationship Id="rId1" Type="http://schemas.openxmlformats.org/officeDocument/2006/relationships/chart" Target="../charts/chart180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3.xml"/><Relationship Id="rId1" Type="http://schemas.openxmlformats.org/officeDocument/2006/relationships/chart" Target="../charts/chart182.xml"/></Relationships>
</file>

<file path=xl/drawings/_rels/drawing1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5.xml"/><Relationship Id="rId1" Type="http://schemas.openxmlformats.org/officeDocument/2006/relationships/chart" Target="../charts/chart184.xml"/></Relationships>
</file>

<file path=xl/drawings/_rels/drawing1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7.xml"/><Relationship Id="rId1" Type="http://schemas.openxmlformats.org/officeDocument/2006/relationships/chart" Target="../charts/chart186.xml"/></Relationships>
</file>

<file path=xl/drawings/_rels/drawing1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9.xml"/><Relationship Id="rId1" Type="http://schemas.openxmlformats.org/officeDocument/2006/relationships/chart" Target="../charts/chart188.xml"/></Relationships>
</file>

<file path=xl/drawings/_rels/drawing1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1.xml"/><Relationship Id="rId1" Type="http://schemas.openxmlformats.org/officeDocument/2006/relationships/chart" Target="../charts/chart190.xml"/></Relationships>
</file>

<file path=xl/drawings/_rels/drawing1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3.xml"/><Relationship Id="rId1" Type="http://schemas.openxmlformats.org/officeDocument/2006/relationships/chart" Target="../charts/chart192.xml"/></Relationships>
</file>

<file path=xl/drawings/_rels/drawing1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5.xml"/><Relationship Id="rId1" Type="http://schemas.openxmlformats.org/officeDocument/2006/relationships/chart" Target="../charts/chart194.xml"/></Relationships>
</file>

<file path=xl/drawings/_rels/drawing1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7.xml"/><Relationship Id="rId1" Type="http://schemas.openxmlformats.org/officeDocument/2006/relationships/chart" Target="../charts/chart196.xml"/></Relationships>
</file>

<file path=xl/drawings/_rels/drawing1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9.xml"/><Relationship Id="rId1" Type="http://schemas.openxmlformats.org/officeDocument/2006/relationships/chart" Target="../charts/chart198.xml"/></Relationships>
</file>

<file path=xl/drawings/_rels/drawing1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1.xml"/><Relationship Id="rId1" Type="http://schemas.openxmlformats.org/officeDocument/2006/relationships/chart" Target="../charts/chart200.xml"/></Relationships>
</file>

<file path=xl/drawings/_rels/drawing1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3.xml"/><Relationship Id="rId1" Type="http://schemas.openxmlformats.org/officeDocument/2006/relationships/chart" Target="../charts/chart202.xml"/></Relationships>
</file>

<file path=xl/drawings/_rels/drawing1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5.xml"/><Relationship Id="rId1" Type="http://schemas.openxmlformats.org/officeDocument/2006/relationships/chart" Target="../charts/chart204.xml"/></Relationships>
</file>

<file path=xl/drawings/_rels/drawing1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7.xml"/><Relationship Id="rId1" Type="http://schemas.openxmlformats.org/officeDocument/2006/relationships/chart" Target="../charts/chart206.xml"/></Relationships>
</file>

<file path=xl/drawings/_rels/drawing1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9.xml"/><Relationship Id="rId1" Type="http://schemas.openxmlformats.org/officeDocument/2006/relationships/chart" Target="../charts/chart208.xml"/></Relationships>
</file>

<file path=xl/drawings/_rels/drawing1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1.xml"/><Relationship Id="rId1" Type="http://schemas.openxmlformats.org/officeDocument/2006/relationships/chart" Target="../charts/chart210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png"/></Relationships>
</file>

<file path=xl/drawings/_rels/drawing1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3.xml"/><Relationship Id="rId1" Type="http://schemas.openxmlformats.org/officeDocument/2006/relationships/chart" Target="../charts/chart212.xml"/></Relationships>
</file>

<file path=xl/drawings/_rels/drawing1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5.xml"/><Relationship Id="rId1" Type="http://schemas.openxmlformats.org/officeDocument/2006/relationships/chart" Target="../charts/chart214.xml"/></Relationships>
</file>

<file path=xl/drawings/_rels/drawing18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4.xml"/><Relationship Id="rId1" Type="http://schemas.openxmlformats.org/officeDocument/2006/relationships/chart" Target="../charts/chart53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5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8.xml"/><Relationship Id="rId1" Type="http://schemas.openxmlformats.org/officeDocument/2006/relationships/chart" Target="../charts/chart57.xml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0.xml"/><Relationship Id="rId1" Type="http://schemas.openxmlformats.org/officeDocument/2006/relationships/chart" Target="../charts/chart59.xml"/></Relationships>
</file>

<file path=xl/drawings/_rels/drawing5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1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5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6.xml"/><Relationship Id="rId1" Type="http://schemas.openxmlformats.org/officeDocument/2006/relationships/chart" Target="../charts/chart65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8.xml"/><Relationship Id="rId1" Type="http://schemas.openxmlformats.org/officeDocument/2006/relationships/chart" Target="../charts/chart67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0.xml"/><Relationship Id="rId1" Type="http://schemas.openxmlformats.org/officeDocument/2006/relationships/chart" Target="../charts/chart69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2.xml"/><Relationship Id="rId1" Type="http://schemas.openxmlformats.org/officeDocument/2006/relationships/chart" Target="../charts/chart71.xml"/></Relationships>
</file>

<file path=xl/drawings/_rels/drawing6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4.xml"/><Relationship Id="rId1" Type="http://schemas.openxmlformats.org/officeDocument/2006/relationships/chart" Target="../charts/chart73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6.xml"/><Relationship Id="rId1" Type="http://schemas.openxmlformats.org/officeDocument/2006/relationships/chart" Target="../charts/chart75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8.xml"/><Relationship Id="rId1" Type="http://schemas.openxmlformats.org/officeDocument/2006/relationships/chart" Target="../charts/chart77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7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0.xml"/><Relationship Id="rId1" Type="http://schemas.openxmlformats.org/officeDocument/2006/relationships/chart" Target="../charts/chart79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2.xml"/><Relationship Id="rId1" Type="http://schemas.openxmlformats.org/officeDocument/2006/relationships/chart" Target="../charts/chart81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4.xml"/><Relationship Id="rId1" Type="http://schemas.openxmlformats.org/officeDocument/2006/relationships/chart" Target="../charts/chart83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8.xml"/><Relationship Id="rId1" Type="http://schemas.openxmlformats.org/officeDocument/2006/relationships/chart" Target="../charts/chart87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0.xml"/><Relationship Id="rId1" Type="http://schemas.openxmlformats.org/officeDocument/2006/relationships/chart" Target="../charts/chart89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2.xml"/><Relationship Id="rId1" Type="http://schemas.openxmlformats.org/officeDocument/2006/relationships/chart" Target="../charts/chart91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4.xml"/><Relationship Id="rId1" Type="http://schemas.openxmlformats.org/officeDocument/2006/relationships/chart" Target="../charts/chart93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6.xml"/><Relationship Id="rId1" Type="http://schemas.openxmlformats.org/officeDocument/2006/relationships/chart" Target="../charts/chart95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4.xml"/><Relationship Id="rId1" Type="http://schemas.openxmlformats.org/officeDocument/2006/relationships/chart" Target="../charts/chart103.xml"/></Relationships>
</file>

<file path=xl/drawings/_rels/drawing9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7.xml"/><Relationship Id="rId2" Type="http://schemas.openxmlformats.org/officeDocument/2006/relationships/chart" Target="../charts/chart106.xml"/><Relationship Id="rId1" Type="http://schemas.openxmlformats.org/officeDocument/2006/relationships/chart" Target="../charts/chart105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718</xdr:colOff>
      <xdr:row>9</xdr:row>
      <xdr:rowOff>448557</xdr:rowOff>
    </xdr:from>
    <xdr:to>
      <xdr:col>1</xdr:col>
      <xdr:colOff>7009625</xdr:colOff>
      <xdr:row>34</xdr:row>
      <xdr:rowOff>15736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3</xdr:row>
      <xdr:rowOff>0</xdr:rowOff>
    </xdr:from>
    <xdr:to>
      <xdr:col>1</xdr:col>
      <xdr:colOff>7201126</xdr:colOff>
      <xdr:row>72</xdr:row>
      <xdr:rowOff>6329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79585</cdr:x>
      <cdr:y>0.07071</cdr:y>
    </cdr:from>
    <cdr:to>
      <cdr:x>0.9456</cdr:x>
      <cdr:y>0.60638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5730114" y="381807"/>
          <a:ext cx="1078200" cy="289261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4733</cdr:x>
      <cdr:y>0.07291</cdr:y>
    </cdr:from>
    <cdr:to>
      <cdr:x>0.49918</cdr:x>
      <cdr:y>0.6056</cdr:y>
    </cdr:to>
    <cdr:sp macro="" textlink="">
      <cdr:nvSpPr>
        <cdr:cNvPr id="7" name="Rectangle 6"/>
        <cdr:cNvSpPr/>
      </cdr:nvSpPr>
      <cdr:spPr>
        <a:xfrm xmlns:a="http://schemas.openxmlformats.org/drawingml/2006/main">
          <a:off x="2927351" y="404990"/>
          <a:ext cx="1279758" cy="295892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11818</cdr:x>
      <cdr:y>0.45154</cdr:y>
    </cdr:from>
    <cdr:to>
      <cdr:x>0.75318</cdr:x>
      <cdr:y>0.52211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850896" y="2438330"/>
          <a:ext cx="4572000" cy="3810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Az elszámolás technikai hatása a hátralékos hitelekre</a:t>
          </a:r>
        </a:p>
      </cdr:txBody>
    </cdr:sp>
  </cdr:relSizeAnchor>
  <cdr:relSizeAnchor xmlns:cdr="http://schemas.openxmlformats.org/drawingml/2006/chartDrawing">
    <cdr:from>
      <cdr:x>0.75318</cdr:x>
      <cdr:y>0.48683</cdr:y>
    </cdr:from>
    <cdr:to>
      <cdr:x>0.77964</cdr:x>
      <cdr:y>0.59502</cdr:y>
    </cdr:to>
    <cdr:cxnSp macro="">
      <cdr:nvCxnSpPr>
        <cdr:cNvPr id="6" name="Straight Arrow Connector 5"/>
        <cdr:cNvCxnSpPr>
          <a:stCxn xmlns:a="http://schemas.openxmlformats.org/drawingml/2006/main" id="2" idx="3"/>
        </cdr:cNvCxnSpPr>
      </cdr:nvCxnSpPr>
      <cdr:spPr>
        <a:xfrm xmlns:a="http://schemas.openxmlformats.org/drawingml/2006/main">
          <a:off x="5422896" y="2628855"/>
          <a:ext cx="190504" cy="58424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prstDash val="lgDash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318</cdr:x>
      <cdr:y>0.10819</cdr:y>
    </cdr:from>
    <cdr:to>
      <cdr:x>0.85372</cdr:x>
      <cdr:y>0.48683</cdr:y>
    </cdr:to>
    <cdr:cxnSp macro="">
      <cdr:nvCxnSpPr>
        <cdr:cNvPr id="8" name="Straight Arrow Connector 7"/>
        <cdr:cNvCxnSpPr>
          <a:stCxn xmlns:a="http://schemas.openxmlformats.org/drawingml/2006/main" id="2" idx="3"/>
        </cdr:cNvCxnSpPr>
      </cdr:nvCxnSpPr>
      <cdr:spPr>
        <a:xfrm xmlns:a="http://schemas.openxmlformats.org/drawingml/2006/main" flipV="1">
          <a:off x="5422896" y="584200"/>
          <a:ext cx="723904" cy="204465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prstDash val="lgDash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11818</cdr:x>
      <cdr:y>0.45154</cdr:y>
    </cdr:from>
    <cdr:to>
      <cdr:x>0.69497</cdr:x>
      <cdr:y>0.51741</cdr:y>
    </cdr:to>
    <cdr:sp macro="" textlink="">
      <cdr:nvSpPr>
        <cdr:cNvPr id="2" name="TextBox 4"/>
        <cdr:cNvSpPr txBox="1"/>
      </cdr:nvSpPr>
      <cdr:spPr>
        <a:xfrm xmlns:a="http://schemas.openxmlformats.org/drawingml/2006/main">
          <a:off x="850896" y="2438316"/>
          <a:ext cx="4152904" cy="3556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Technical</a:t>
          </a:r>
          <a:r>
            <a:rPr lang="hu-HU" sz="1600" baseline="0"/>
            <a:t> effect of settlement on loans past due</a:t>
          </a:r>
          <a:endParaRPr lang="hu-HU" sz="1600"/>
        </a:p>
      </cdr:txBody>
    </cdr:sp>
  </cdr:relSizeAnchor>
  <cdr:relSizeAnchor xmlns:cdr="http://schemas.openxmlformats.org/drawingml/2006/chartDrawing">
    <cdr:from>
      <cdr:x>0.69497</cdr:x>
      <cdr:y>0.48447</cdr:y>
    </cdr:from>
    <cdr:to>
      <cdr:x>0.77964</cdr:x>
      <cdr:y>0.59502</cdr:y>
    </cdr:to>
    <cdr:cxnSp macro="">
      <cdr:nvCxnSpPr>
        <cdr:cNvPr id="6" name="Straight Arrow Connector 5"/>
        <cdr:cNvCxnSpPr>
          <a:stCxn xmlns:a="http://schemas.openxmlformats.org/drawingml/2006/main" id="2" idx="3"/>
        </cdr:cNvCxnSpPr>
      </cdr:nvCxnSpPr>
      <cdr:spPr>
        <a:xfrm xmlns:a="http://schemas.openxmlformats.org/drawingml/2006/main">
          <a:off x="5003800" y="2616158"/>
          <a:ext cx="609608" cy="5969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prstDash val="lgDash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497</cdr:x>
      <cdr:y>0.11994</cdr:y>
    </cdr:from>
    <cdr:to>
      <cdr:x>0.85549</cdr:x>
      <cdr:y>0.48447</cdr:y>
    </cdr:to>
    <cdr:cxnSp macro="">
      <cdr:nvCxnSpPr>
        <cdr:cNvPr id="8" name="Straight Arrow Connector 7"/>
        <cdr:cNvCxnSpPr>
          <a:stCxn xmlns:a="http://schemas.openxmlformats.org/drawingml/2006/main" id="2" idx="3"/>
        </cdr:cNvCxnSpPr>
      </cdr:nvCxnSpPr>
      <cdr:spPr>
        <a:xfrm xmlns:a="http://schemas.openxmlformats.org/drawingml/2006/main" flipV="1">
          <a:off x="5003800" y="647676"/>
          <a:ext cx="1155728" cy="196848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prstDash val="lgDash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7408</cdr:x>
      <cdr:y>0</cdr:y>
    </cdr:from>
    <cdr:to>
      <cdr:x>0.2981</cdr:x>
      <cdr:y>0.042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33400" y="0"/>
          <a:ext cx="16129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hu-HU" sz="1600"/>
            <a:t>percentage point</a:t>
          </a:r>
        </a:p>
      </cdr:txBody>
    </cdr:sp>
  </cdr:relSizeAnchor>
  <cdr:relSizeAnchor xmlns:cdr="http://schemas.openxmlformats.org/drawingml/2006/chartDrawing">
    <cdr:from>
      <cdr:x>0.71614</cdr:x>
      <cdr:y>0</cdr:y>
    </cdr:from>
    <cdr:to>
      <cdr:x>0.94015</cdr:x>
      <cdr:y>0.04233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156200" y="0"/>
          <a:ext cx="1612900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centage point</a:t>
          </a: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7</xdr:row>
      <xdr:rowOff>25400</xdr:rowOff>
    </xdr:from>
    <xdr:to>
      <xdr:col>11</xdr:col>
      <xdr:colOff>443600</xdr:colOff>
      <xdr:row>22</xdr:row>
      <xdr:rowOff>14220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23</xdr:row>
      <xdr:rowOff>177800</xdr:rowOff>
    </xdr:from>
    <xdr:to>
      <xdr:col>11</xdr:col>
      <xdr:colOff>519800</xdr:colOff>
      <xdr:row>50</xdr:row>
      <xdr:rowOff>91400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4667</xdr:colOff>
      <xdr:row>6</xdr:row>
      <xdr:rowOff>62439</xdr:rowOff>
    </xdr:from>
    <xdr:to>
      <xdr:col>8</xdr:col>
      <xdr:colOff>352055</xdr:colOff>
      <xdr:row>27</xdr:row>
      <xdr:rowOff>223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7157</xdr:colOff>
      <xdr:row>28</xdr:row>
      <xdr:rowOff>88899</xdr:rowOff>
    </xdr:from>
    <xdr:to>
      <xdr:col>8</xdr:col>
      <xdr:colOff>374545</xdr:colOff>
      <xdr:row>56</xdr:row>
      <xdr:rowOff>1853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absoluteAnchor>
    <xdr:pos x="139700" y="14478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65100" y="7112000"/>
    <xdr:ext cx="7200000" cy="5400000"/>
    <xdr:graphicFrame macro="">
      <xdr:nvGraphicFramePr>
        <xdr:cNvPr id="3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12700</xdr:rowOff>
    </xdr:from>
    <xdr:to>
      <xdr:col>11</xdr:col>
      <xdr:colOff>329300</xdr:colOff>
      <xdr:row>25</xdr:row>
      <xdr:rowOff>6600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26</xdr:row>
      <xdr:rowOff>152400</xdr:rowOff>
    </xdr:from>
    <xdr:to>
      <xdr:col>11</xdr:col>
      <xdr:colOff>354700</xdr:colOff>
      <xdr:row>53</xdr:row>
      <xdr:rowOff>66000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92100</xdr:colOff>
      <xdr:row>8</xdr:row>
      <xdr:rowOff>76200</xdr:rowOff>
    </xdr:from>
    <xdr:to>
      <xdr:col>14</xdr:col>
      <xdr:colOff>558800</xdr:colOff>
      <xdr:row>44</xdr:row>
      <xdr:rowOff>95250</xdr:rowOff>
    </xdr:to>
    <xdr:pic>
      <xdr:nvPicPr>
        <xdr:cNvPr id="2" name="Picture 3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100" y="1600200"/>
          <a:ext cx="8801100" cy="5848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44500</xdr:colOff>
      <xdr:row>45</xdr:row>
      <xdr:rowOff>38100</xdr:rowOff>
    </xdr:from>
    <xdr:to>
      <xdr:col>15</xdr:col>
      <xdr:colOff>101600</xdr:colOff>
      <xdr:row>81</xdr:row>
      <xdr:rowOff>57150</xdr:rowOff>
    </xdr:to>
    <xdr:pic>
      <xdr:nvPicPr>
        <xdr:cNvPr id="3" name="Picture 34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4500" y="7553325"/>
          <a:ext cx="8801100" cy="58483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8900</xdr:colOff>
      <xdr:row>7</xdr:row>
      <xdr:rowOff>76201</xdr:rowOff>
    </xdr:from>
    <xdr:to>
      <xdr:col>1</xdr:col>
      <xdr:colOff>6311000</xdr:colOff>
      <xdr:row>28</xdr:row>
      <xdr:rowOff>15201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0</xdr:row>
      <xdr:rowOff>25400</xdr:rowOff>
    </xdr:from>
    <xdr:to>
      <xdr:col>1</xdr:col>
      <xdr:colOff>6222100</xdr:colOff>
      <xdr:row>56</xdr:row>
      <xdr:rowOff>142875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4</xdr:colOff>
      <xdr:row>7</xdr:row>
      <xdr:rowOff>63500</xdr:rowOff>
    </xdr:from>
    <xdr:to>
      <xdr:col>1</xdr:col>
      <xdr:colOff>6326874</xdr:colOff>
      <xdr:row>30</xdr:row>
      <xdr:rowOff>193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1</xdr:row>
      <xdr:rowOff>142875</xdr:rowOff>
    </xdr:from>
    <xdr:to>
      <xdr:col>1</xdr:col>
      <xdr:colOff>6307825</xdr:colOff>
      <xdr:row>58</xdr:row>
      <xdr:rowOff>571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94148</cdr:x>
      <cdr:y>0.61141</cdr:y>
    </cdr:from>
    <cdr:to>
      <cdr:x>0.98381</cdr:x>
      <cdr:y>0.74544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778626" y="3302000"/>
          <a:ext cx="304800" cy="7239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79684</cdr:x>
      <cdr:y>0.07291</cdr:y>
    </cdr:from>
    <cdr:to>
      <cdr:x>0.94834</cdr:x>
      <cdr:y>0.58427</cdr:y>
    </cdr:to>
    <cdr:sp macro="" textlink="">
      <cdr:nvSpPr>
        <cdr:cNvPr id="6" name="Rectangle 5"/>
        <cdr:cNvSpPr/>
      </cdr:nvSpPr>
      <cdr:spPr>
        <a:xfrm xmlns:a="http://schemas.openxmlformats.org/drawingml/2006/main">
          <a:off x="5737248" y="386298"/>
          <a:ext cx="1090800" cy="270932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4969</cdr:x>
      <cdr:y>0.0774</cdr:y>
    </cdr:from>
    <cdr:to>
      <cdr:x>0.49918</cdr:x>
      <cdr:y>0.58876</cdr:y>
    </cdr:to>
    <cdr:sp macro="" textlink="">
      <cdr:nvSpPr>
        <cdr:cNvPr id="7" name="Rectangle 6"/>
        <cdr:cNvSpPr/>
      </cdr:nvSpPr>
      <cdr:spPr>
        <a:xfrm xmlns:a="http://schemas.openxmlformats.org/drawingml/2006/main">
          <a:off x="2517768" y="410088"/>
          <a:ext cx="1076328" cy="27093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0.xml><?xml version="1.0" encoding="utf-8"?>
<c:userShapes xmlns:c="http://schemas.openxmlformats.org/drawingml/2006/chart">
  <cdr:relSizeAnchor xmlns:cdr="http://schemas.openxmlformats.org/drawingml/2006/chartDrawing">
    <cdr:from>
      <cdr:x>0.94015</cdr:x>
      <cdr:y>0.59024</cdr:y>
    </cdr:from>
    <cdr:to>
      <cdr:x>0.98249</cdr:x>
      <cdr:y>0.72428</cdr:y>
    </cdr:to>
    <cdr:sp macro="" textlink="">
      <cdr:nvSpPr>
        <cdr:cNvPr id="2" name="Rectangle 1"/>
        <cdr:cNvSpPr/>
      </cdr:nvSpPr>
      <cdr:spPr>
        <a:xfrm xmlns:a="http://schemas.openxmlformats.org/drawingml/2006/main">
          <a:off x="6769100" y="3187700"/>
          <a:ext cx="304800" cy="72390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absoluteAnchor>
    <xdr:pos x="25400" y="1279525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50800" y="6858000"/>
    <xdr:ext cx="7200000" cy="5400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2.xml><?xml version="1.0" encoding="utf-8"?>
<xdr:wsDr xmlns:xdr="http://schemas.openxmlformats.org/drawingml/2006/spreadsheetDrawing" xmlns:a="http://schemas.openxmlformats.org/drawingml/2006/main">
  <xdr:absoluteAnchor>
    <xdr:pos x="228600" y="1317625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2400" y="7010400"/>
    <xdr:ext cx="7200000" cy="5400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5299</xdr:colOff>
      <xdr:row>8</xdr:row>
      <xdr:rowOff>381007</xdr:rowOff>
    </xdr:from>
    <xdr:to>
      <xdr:col>2</xdr:col>
      <xdr:colOff>427724</xdr:colOff>
      <xdr:row>31</xdr:row>
      <xdr:rowOff>16443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4500</xdr:colOff>
      <xdr:row>33</xdr:row>
      <xdr:rowOff>0</xdr:rowOff>
    </xdr:from>
    <xdr:to>
      <xdr:col>2</xdr:col>
      <xdr:colOff>376925</xdr:colOff>
      <xdr:row>58</xdr:row>
      <xdr:rowOff>755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6999</xdr:colOff>
      <xdr:row>6</xdr:row>
      <xdr:rowOff>152399</xdr:rowOff>
    </xdr:from>
    <xdr:to>
      <xdr:col>1</xdr:col>
      <xdr:colOff>6218924</xdr:colOff>
      <xdr:row>31</xdr:row>
      <xdr:rowOff>7552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31</xdr:row>
      <xdr:rowOff>177800</xdr:rowOff>
    </xdr:from>
    <xdr:to>
      <xdr:col>1</xdr:col>
      <xdr:colOff>6384025</xdr:colOff>
      <xdr:row>58</xdr:row>
      <xdr:rowOff>1771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0</xdr:colOff>
      <xdr:row>7</xdr:row>
      <xdr:rowOff>0</xdr:rowOff>
    </xdr:from>
    <xdr:to>
      <xdr:col>1</xdr:col>
      <xdr:colOff>6212575</xdr:colOff>
      <xdr:row>33</xdr:row>
      <xdr:rowOff>12632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52400</xdr:colOff>
      <xdr:row>34</xdr:row>
      <xdr:rowOff>88900</xdr:rowOff>
    </xdr:from>
    <xdr:to>
      <xdr:col>1</xdr:col>
      <xdr:colOff>6237975</xdr:colOff>
      <xdr:row>61</xdr:row>
      <xdr:rowOff>882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52400</xdr:colOff>
      <xdr:row>7</xdr:row>
      <xdr:rowOff>431800</xdr:rowOff>
    </xdr:from>
    <xdr:to>
      <xdr:col>1</xdr:col>
      <xdr:colOff>6431650</xdr:colOff>
      <xdr:row>31</xdr:row>
      <xdr:rowOff>2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2</xdr:row>
      <xdr:rowOff>0</xdr:rowOff>
    </xdr:from>
    <xdr:to>
      <xdr:col>1</xdr:col>
      <xdr:colOff>6279250</xdr:colOff>
      <xdr:row>55</xdr:row>
      <xdr:rowOff>1422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9400</xdr:colOff>
      <xdr:row>6</xdr:row>
      <xdr:rowOff>165100</xdr:rowOff>
    </xdr:from>
    <xdr:to>
      <xdr:col>2</xdr:col>
      <xdr:colOff>484875</xdr:colOff>
      <xdr:row>39</xdr:row>
      <xdr:rowOff>310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41</xdr:row>
      <xdr:rowOff>25400</xdr:rowOff>
    </xdr:from>
    <xdr:to>
      <xdr:col>2</xdr:col>
      <xdr:colOff>548375</xdr:colOff>
      <xdr:row>74</xdr:row>
      <xdr:rowOff>818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2099</xdr:colOff>
      <xdr:row>7</xdr:row>
      <xdr:rowOff>180520</xdr:rowOff>
    </xdr:from>
    <xdr:to>
      <xdr:col>1</xdr:col>
      <xdr:colOff>5819328</xdr:colOff>
      <xdr:row>27</xdr:row>
      <xdr:rowOff>8867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08215</xdr:colOff>
      <xdr:row>28</xdr:row>
      <xdr:rowOff>201387</xdr:rowOff>
    </xdr:from>
    <xdr:to>
      <xdr:col>2</xdr:col>
      <xdr:colOff>29944</xdr:colOff>
      <xdr:row>53</xdr:row>
      <xdr:rowOff>18211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1172</cdr:x>
      <cdr:y>0.05527</cdr:y>
    </cdr:from>
    <cdr:to>
      <cdr:x>0.97369</cdr:x>
      <cdr:y>0.84784</cdr:y>
    </cdr:to>
    <cdr:cxnSp macro="">
      <cdr:nvCxnSpPr>
        <cdr:cNvPr id="3" name="Straight Connector 2"/>
        <cdr:cNvCxnSpPr/>
      </cdr:nvCxnSpPr>
      <cdr:spPr>
        <a:xfrm xmlns:a="http://schemas.openxmlformats.org/drawingml/2006/main" flipV="1">
          <a:off x="844551" y="298451"/>
          <a:ext cx="6172200" cy="4279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593</cdr:x>
      <cdr:y>0.81492</cdr:y>
    </cdr:from>
    <cdr:to>
      <cdr:x>0.95078</cdr:x>
      <cdr:y>0.81727</cdr:y>
    </cdr:to>
    <cdr:cxnSp macro="">
      <cdr:nvCxnSpPr>
        <cdr:cNvPr id="9" name="Straight Arrow Connector 8"/>
        <cdr:cNvCxnSpPr/>
      </cdr:nvCxnSpPr>
      <cdr:spPr>
        <a:xfrm xmlns:a="http://schemas.openxmlformats.org/drawingml/2006/main" flipV="1">
          <a:off x="1339851" y="4400551"/>
          <a:ext cx="5511800" cy="12700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FF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22</cdr:x>
      <cdr:y>0.74436</cdr:y>
    </cdr:from>
    <cdr:to>
      <cdr:x>0.84504</cdr:x>
      <cdr:y>0.80081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2393951" y="4019551"/>
          <a:ext cx="36957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FF0000"/>
              </a:solidFill>
            </a:rPr>
            <a:t>Alacsonyabb költséghatékonyság</a:t>
          </a:r>
        </a:p>
      </cdr:txBody>
    </cdr:sp>
  </cdr:relSizeAnchor>
  <cdr:relSizeAnchor xmlns:cdr="http://schemas.openxmlformats.org/drawingml/2006/chartDrawing">
    <cdr:from>
      <cdr:x>0.13922</cdr:x>
      <cdr:y>0.08114</cdr:y>
    </cdr:from>
    <cdr:to>
      <cdr:x>0.14011</cdr:x>
      <cdr:y>0.77846</cdr:y>
    </cdr:to>
    <cdr:cxnSp macro="">
      <cdr:nvCxnSpPr>
        <cdr:cNvPr id="12" name="Straight Arrow Connector 11"/>
        <cdr:cNvCxnSpPr/>
      </cdr:nvCxnSpPr>
      <cdr:spPr>
        <a:xfrm xmlns:a="http://schemas.openxmlformats.org/drawingml/2006/main" flipV="1">
          <a:off x="1003300" y="438151"/>
          <a:ext cx="6351" cy="3765549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00B05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099</cdr:x>
      <cdr:y>0.10348</cdr:y>
    </cdr:from>
    <cdr:to>
      <cdr:x>0.44772</cdr:x>
      <cdr:y>0.20344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897845" y="558792"/>
          <a:ext cx="1953306" cy="5397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rgbClr val="00B050"/>
              </a:solidFill>
            </a:rPr>
            <a:t>Magasabb alapjövedelmezőség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7</xdr:row>
      <xdr:rowOff>76199</xdr:rowOff>
    </xdr:from>
    <xdr:to>
      <xdr:col>9</xdr:col>
      <xdr:colOff>332475</xdr:colOff>
      <xdr:row>32</xdr:row>
      <xdr:rowOff>564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38150</xdr:colOff>
      <xdr:row>34</xdr:row>
      <xdr:rowOff>152399</xdr:rowOff>
    </xdr:from>
    <xdr:to>
      <xdr:col>9</xdr:col>
      <xdr:colOff>570600</xdr:colOff>
      <xdr:row>61</xdr:row>
      <xdr:rowOff>15172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0.xml><?xml version="1.0" encoding="utf-8"?>
<c:userShapes xmlns:c="http://schemas.openxmlformats.org/drawingml/2006/chart">
  <cdr:relSizeAnchor xmlns:cdr="http://schemas.openxmlformats.org/drawingml/2006/chartDrawing">
    <cdr:from>
      <cdr:x>0.1172</cdr:x>
      <cdr:y>0.05527</cdr:y>
    </cdr:from>
    <cdr:to>
      <cdr:x>0.97369</cdr:x>
      <cdr:y>0.84784</cdr:y>
    </cdr:to>
    <cdr:cxnSp macro="">
      <cdr:nvCxnSpPr>
        <cdr:cNvPr id="3" name="Straight Connector 2"/>
        <cdr:cNvCxnSpPr/>
      </cdr:nvCxnSpPr>
      <cdr:spPr>
        <a:xfrm xmlns:a="http://schemas.openxmlformats.org/drawingml/2006/main" flipV="1">
          <a:off x="844551" y="298451"/>
          <a:ext cx="6172200" cy="42799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593</cdr:x>
      <cdr:y>0.81492</cdr:y>
    </cdr:from>
    <cdr:to>
      <cdr:x>0.95078</cdr:x>
      <cdr:y>0.81727</cdr:y>
    </cdr:to>
    <cdr:cxnSp macro="">
      <cdr:nvCxnSpPr>
        <cdr:cNvPr id="9" name="Straight Arrow Connector 8"/>
        <cdr:cNvCxnSpPr/>
      </cdr:nvCxnSpPr>
      <cdr:spPr>
        <a:xfrm xmlns:a="http://schemas.openxmlformats.org/drawingml/2006/main" flipV="1">
          <a:off x="1339851" y="4400551"/>
          <a:ext cx="5511800" cy="12700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FF000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322</cdr:x>
      <cdr:y>0.74436</cdr:y>
    </cdr:from>
    <cdr:to>
      <cdr:x>0.84504</cdr:x>
      <cdr:y>0.80081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2393951" y="4019551"/>
          <a:ext cx="36957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FF0000"/>
              </a:solidFill>
            </a:rPr>
            <a:t>Lower cost efficiency</a:t>
          </a:r>
        </a:p>
      </cdr:txBody>
    </cdr:sp>
  </cdr:relSizeAnchor>
  <cdr:relSizeAnchor xmlns:cdr="http://schemas.openxmlformats.org/drawingml/2006/chartDrawing">
    <cdr:from>
      <cdr:x>0.14773</cdr:x>
      <cdr:y>0.08114</cdr:y>
    </cdr:from>
    <cdr:to>
      <cdr:x>0.14862</cdr:x>
      <cdr:y>0.77846</cdr:y>
    </cdr:to>
    <cdr:cxnSp macro="">
      <cdr:nvCxnSpPr>
        <cdr:cNvPr id="12" name="Straight Arrow Connector 11"/>
        <cdr:cNvCxnSpPr/>
      </cdr:nvCxnSpPr>
      <cdr:spPr>
        <a:xfrm xmlns:a="http://schemas.openxmlformats.org/drawingml/2006/main" flipV="1">
          <a:off x="945171" y="443235"/>
          <a:ext cx="5694" cy="3809175"/>
        </a:xfrm>
        <a:prstGeom xmlns:a="http://schemas.openxmlformats.org/drawingml/2006/main" prst="straightConnector1">
          <a:avLst/>
        </a:prstGeom>
        <a:ln xmlns:a="http://schemas.openxmlformats.org/drawingml/2006/main" w="34925">
          <a:solidFill>
            <a:srgbClr val="00B050"/>
          </a:solidFill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099</cdr:x>
      <cdr:y>0.10348</cdr:y>
    </cdr:from>
    <cdr:to>
      <cdr:x>0.44772</cdr:x>
      <cdr:y>0.20344</cdr:y>
    </cdr:to>
    <cdr:sp macro="" textlink="">
      <cdr:nvSpPr>
        <cdr:cNvPr id="14" name="TextBox 1"/>
        <cdr:cNvSpPr txBox="1"/>
      </cdr:nvSpPr>
      <cdr:spPr>
        <a:xfrm xmlns:a="http://schemas.openxmlformats.org/drawingml/2006/main">
          <a:off x="897845" y="558792"/>
          <a:ext cx="1953306" cy="53978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b="1">
              <a:solidFill>
                <a:srgbClr val="00B050"/>
              </a:solidFill>
            </a:rPr>
            <a:t>Higher profitability</a:t>
          </a:r>
        </a:p>
      </cdr:txBody>
    </cdr:sp>
  </cdr:relSizeAnchor>
</c:userShapes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1471</xdr:colOff>
      <xdr:row>6</xdr:row>
      <xdr:rowOff>0</xdr:rowOff>
    </xdr:from>
    <xdr:to>
      <xdr:col>1</xdr:col>
      <xdr:colOff>6402283</xdr:colOff>
      <xdr:row>28</xdr:row>
      <xdr:rowOff>10274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58536</xdr:colOff>
      <xdr:row>28</xdr:row>
      <xdr:rowOff>27216</xdr:rowOff>
    </xdr:from>
    <xdr:to>
      <xdr:col>1</xdr:col>
      <xdr:colOff>6339348</xdr:colOff>
      <xdr:row>51</xdr:row>
      <xdr:rowOff>229287</xdr:rowOff>
    </xdr:to>
    <xdr:graphicFrame macro="">
      <xdr:nvGraphicFramePr>
        <xdr:cNvPr id="3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7963</xdr:colOff>
      <xdr:row>6</xdr:row>
      <xdr:rowOff>247650</xdr:rowOff>
    </xdr:from>
    <xdr:to>
      <xdr:col>2</xdr:col>
      <xdr:colOff>280088</xdr:colOff>
      <xdr:row>30</xdr:row>
      <xdr:rowOff>564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0</xdr:row>
      <xdr:rowOff>190500</xdr:rowOff>
    </xdr:from>
    <xdr:to>
      <xdr:col>2</xdr:col>
      <xdr:colOff>288025</xdr:colOff>
      <xdr:row>57</xdr:row>
      <xdr:rowOff>1771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5326</xdr:colOff>
      <xdr:row>8</xdr:row>
      <xdr:rowOff>19051</xdr:rowOff>
    </xdr:from>
    <xdr:to>
      <xdr:col>1</xdr:col>
      <xdr:colOff>6738967</xdr:colOff>
      <xdr:row>38</xdr:row>
      <xdr:rowOff>11263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3474</xdr:colOff>
      <xdr:row>39</xdr:row>
      <xdr:rowOff>12370</xdr:rowOff>
    </xdr:from>
    <xdr:to>
      <xdr:col>1</xdr:col>
      <xdr:colOff>6677115</xdr:colOff>
      <xdr:row>72</xdr:row>
      <xdr:rowOff>6884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7822</xdr:colOff>
      <xdr:row>6</xdr:row>
      <xdr:rowOff>55789</xdr:rowOff>
    </xdr:from>
    <xdr:to>
      <xdr:col>1</xdr:col>
      <xdr:colOff>5990326</xdr:colOff>
      <xdr:row>29</xdr:row>
      <xdr:rowOff>6781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0</xdr:row>
      <xdr:rowOff>139700</xdr:rowOff>
    </xdr:from>
    <xdr:to>
      <xdr:col>1</xdr:col>
      <xdr:colOff>6051104</xdr:colOff>
      <xdr:row>55</xdr:row>
      <xdr:rowOff>1517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6</xdr:row>
      <xdr:rowOff>266700</xdr:rowOff>
    </xdr:from>
    <xdr:to>
      <xdr:col>1</xdr:col>
      <xdr:colOff>6349100</xdr:colOff>
      <xdr:row>30</xdr:row>
      <xdr:rowOff>787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2</xdr:row>
      <xdr:rowOff>0</xdr:rowOff>
    </xdr:from>
    <xdr:to>
      <xdr:col>1</xdr:col>
      <xdr:colOff>6298300</xdr:colOff>
      <xdr:row>55</xdr:row>
      <xdr:rowOff>1422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4780</xdr:colOff>
      <xdr:row>6</xdr:row>
      <xdr:rowOff>83820</xdr:rowOff>
    </xdr:from>
    <xdr:to>
      <xdr:col>1</xdr:col>
      <xdr:colOff>6227180</xdr:colOff>
      <xdr:row>31</xdr:row>
      <xdr:rowOff>8632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3</xdr:row>
      <xdr:rowOff>0</xdr:rowOff>
    </xdr:from>
    <xdr:to>
      <xdr:col>1</xdr:col>
      <xdr:colOff>6082400</xdr:colOff>
      <xdr:row>58</xdr:row>
      <xdr:rowOff>25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4800</xdr:colOff>
      <xdr:row>7</xdr:row>
      <xdr:rowOff>12700</xdr:rowOff>
    </xdr:from>
    <xdr:to>
      <xdr:col>1</xdr:col>
      <xdr:colOff>6590400</xdr:colOff>
      <xdr:row>32</xdr:row>
      <xdr:rowOff>660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34</xdr:row>
      <xdr:rowOff>0</xdr:rowOff>
    </xdr:from>
    <xdr:to>
      <xdr:col>1</xdr:col>
      <xdr:colOff>6539600</xdr:colOff>
      <xdr:row>66</xdr:row>
      <xdr:rowOff>1168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66700</xdr:colOff>
      <xdr:row>6</xdr:row>
      <xdr:rowOff>431799</xdr:rowOff>
    </xdr:from>
    <xdr:to>
      <xdr:col>1</xdr:col>
      <xdr:colOff>6552300</xdr:colOff>
      <xdr:row>30</xdr:row>
      <xdr:rowOff>80165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2900</xdr:colOff>
      <xdr:row>31</xdr:row>
      <xdr:rowOff>114300</xdr:rowOff>
    </xdr:from>
    <xdr:to>
      <xdr:col>1</xdr:col>
      <xdr:colOff>6628500</xdr:colOff>
      <xdr:row>60</xdr:row>
      <xdr:rowOff>1549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5600</xdr:colOff>
      <xdr:row>7</xdr:row>
      <xdr:rowOff>152400</xdr:rowOff>
    </xdr:from>
    <xdr:to>
      <xdr:col>1</xdr:col>
      <xdr:colOff>6636808</xdr:colOff>
      <xdr:row>22</xdr:row>
      <xdr:rowOff>2117</xdr:rowOff>
    </xdr:to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4000</xdr:colOff>
      <xdr:row>24</xdr:row>
      <xdr:rowOff>38100</xdr:rowOff>
    </xdr:from>
    <xdr:to>
      <xdr:col>1</xdr:col>
      <xdr:colOff>6535208</xdr:colOff>
      <xdr:row>56</xdr:row>
      <xdr:rowOff>154517</xdr:rowOff>
    </xdr:to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191</cdr:y>
    </cdr:from>
    <cdr:to>
      <cdr:x>0.12708</cdr:x>
      <cdr:y>0.102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4794" y="52388"/>
          <a:ext cx="2762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36000" tIns="36000" rIns="36000" bIns="36000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125</cdr:x>
      <cdr:y>0.01852</cdr:y>
    </cdr:from>
    <cdr:to>
      <cdr:x>0.91736</cdr:x>
      <cdr:y>0.0885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714744" y="50800"/>
          <a:ext cx="479431" cy="1920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Mrd EUR</a:t>
          </a:r>
        </a:p>
      </cdr:txBody>
    </cdr:sp>
  </cdr:relSizeAnchor>
</c:userShapes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9100</xdr:colOff>
      <xdr:row>8</xdr:row>
      <xdr:rowOff>190500</xdr:rowOff>
    </xdr:from>
    <xdr:to>
      <xdr:col>1</xdr:col>
      <xdr:colOff>6704700</xdr:colOff>
      <xdr:row>38</xdr:row>
      <xdr:rowOff>129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469900</xdr:colOff>
      <xdr:row>40</xdr:row>
      <xdr:rowOff>63500</xdr:rowOff>
    </xdr:from>
    <xdr:to>
      <xdr:col>2</xdr:col>
      <xdr:colOff>37200</xdr:colOff>
      <xdr:row>72</xdr:row>
      <xdr:rowOff>533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1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0706</cdr:y>
    </cdr:from>
    <cdr:to>
      <cdr:x>0.13064</cdr:x>
      <cdr:y>0.071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523885" y="38102"/>
          <a:ext cx="416736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%</a:t>
          </a:r>
        </a:p>
      </cdr:txBody>
    </cdr:sp>
  </cdr:relSizeAnchor>
  <cdr:relSizeAnchor xmlns:cdr="http://schemas.openxmlformats.org/drawingml/2006/chartDrawing">
    <cdr:from>
      <cdr:x>0.87809</cdr:x>
      <cdr:y>0.01147</cdr:y>
    </cdr:from>
    <cdr:to>
      <cdr:x>0.93266</cdr:x>
      <cdr:y>0.0732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6322216" y="61911"/>
          <a:ext cx="392904" cy="33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%</a:t>
          </a:r>
        </a:p>
      </cdr:txBody>
    </cdr:sp>
  </cdr:relSizeAnchor>
</c:userShapes>
</file>

<file path=xl/drawings/drawing132.xml><?xml version="1.0" encoding="utf-8"?>
<c:userShapes xmlns:c="http://schemas.openxmlformats.org/drawingml/2006/chart">
  <cdr:relSizeAnchor xmlns:cdr="http://schemas.openxmlformats.org/drawingml/2006/chartDrawing">
    <cdr:from>
      <cdr:x>0.07276</cdr:x>
      <cdr:y>0.00706</cdr:y>
    </cdr:from>
    <cdr:to>
      <cdr:x>0.13064</cdr:x>
      <cdr:y>0.071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523885" y="38102"/>
          <a:ext cx="416736" cy="345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per</a:t>
          </a:r>
          <a:r>
            <a:rPr lang="hu-HU" sz="1600" baseline="0">
              <a:latin typeface="Trebuchet MS" panose="020B0603020202020204" pitchFamily="34" charset="0"/>
            </a:rPr>
            <a:t> cent</a:t>
          </a:r>
          <a:endParaRPr lang="hu-HU" sz="1600">
            <a:latin typeface="Trebuchet MS" panose="020B0603020202020204" pitchFamily="34" charset="0"/>
          </a:endParaRPr>
        </a:p>
      </cdr:txBody>
    </cdr:sp>
  </cdr:relSizeAnchor>
  <cdr:relSizeAnchor xmlns:cdr="http://schemas.openxmlformats.org/drawingml/2006/chartDrawing">
    <cdr:from>
      <cdr:x>0.79695</cdr:x>
      <cdr:y>0.01147</cdr:y>
    </cdr:from>
    <cdr:to>
      <cdr:x>0.91886</cdr:x>
      <cdr:y>0.0732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5738048" y="60481"/>
          <a:ext cx="877752" cy="3255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1600">
              <a:latin typeface="Trebuchet MS" panose="020B0603020202020204" pitchFamily="34" charset="0"/>
            </a:rPr>
            <a:t>per</a:t>
          </a:r>
          <a:r>
            <a:rPr lang="hu-HU" sz="1600" baseline="0">
              <a:latin typeface="Trebuchet MS" panose="020B0603020202020204" pitchFamily="34" charset="0"/>
            </a:rPr>
            <a:t> cent</a:t>
          </a:r>
          <a:endParaRPr lang="hu-HU" sz="1600">
            <a:latin typeface="Trebuchet MS" panose="020B0603020202020204" pitchFamily="34" charset="0"/>
          </a:endParaRPr>
        </a:p>
      </cdr:txBody>
    </cdr:sp>
  </cdr:relSizeAnchor>
</c:userShapes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8800</xdr:colOff>
      <xdr:row>7</xdr:row>
      <xdr:rowOff>241300</xdr:rowOff>
    </xdr:from>
    <xdr:to>
      <xdr:col>2</xdr:col>
      <xdr:colOff>126100</xdr:colOff>
      <xdr:row>33</xdr:row>
      <xdr:rowOff>279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800100</xdr:colOff>
      <xdr:row>37</xdr:row>
      <xdr:rowOff>0</xdr:rowOff>
    </xdr:from>
    <xdr:to>
      <xdr:col>2</xdr:col>
      <xdr:colOff>367400</xdr:colOff>
      <xdr:row>69</xdr:row>
      <xdr:rowOff>1168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4.xml><?xml version="1.0" encoding="utf-8"?>
<c:userShapes xmlns:c="http://schemas.openxmlformats.org/drawingml/2006/chart">
  <cdr:relSizeAnchor xmlns:cdr="http://schemas.openxmlformats.org/drawingml/2006/chartDrawing">
    <cdr:from>
      <cdr:x>0.07993</cdr:x>
      <cdr:y>0.84696</cdr:y>
    </cdr:from>
    <cdr:to>
      <cdr:x>0.88214</cdr:x>
      <cdr:y>0.91742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02444" y="4562606"/>
          <a:ext cx="6046503" cy="379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2400">
              <a:solidFill>
                <a:schemeClr val="accent2"/>
              </a:solidFill>
            </a:rPr>
            <a:t>--</a:t>
          </a:r>
          <a:r>
            <a:rPr lang="hu-HU" sz="1600"/>
            <a:t> Lekötött éven belüli betétek átlagos kamata (jobb skála)</a:t>
          </a:r>
        </a:p>
      </cdr:txBody>
    </cdr:sp>
  </cdr:relSizeAnchor>
  <cdr:relSizeAnchor xmlns:cdr="http://schemas.openxmlformats.org/drawingml/2006/chartDrawing">
    <cdr:from>
      <cdr:x>0.07857</cdr:x>
      <cdr:y>0.90819</cdr:y>
    </cdr:from>
    <cdr:to>
      <cdr:x>0.66786</cdr:x>
      <cdr:y>0.96809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591603" y="4914784"/>
          <a:ext cx="4436982" cy="3241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kumimoji="0" lang="hu-HU" sz="1800" b="1" i="0" u="none" strike="noStrike" kern="0" cap="none" spc="0" normalizeH="0" baseline="0" noProof="0" dirty="0" err="1" smtClean="0">
              <a:ln>
                <a:noFill/>
              </a:ln>
              <a:solidFill>
                <a:srgbClr val="9C0000"/>
              </a:solidFill>
              <a:effectLst/>
              <a:uLnTx/>
              <a:uFillTx/>
              <a:latin typeface="+mn-lt"/>
              <a:ea typeface="+mn-ea"/>
              <a:cs typeface="+mn-cs"/>
            </a:rPr>
            <a:t>―</a:t>
          </a:r>
          <a:r>
            <a:rPr lang="hu-HU" sz="1600" baseline="0"/>
            <a:t> </a:t>
          </a:r>
          <a:r>
            <a:rPr lang="hu-HU" sz="1600"/>
            <a:t>Kamatozó Kincstárjegy kamata (jobb skála)</a:t>
          </a:r>
        </a:p>
      </cdr:txBody>
    </cdr:sp>
  </cdr:relSizeAnchor>
  <cdr:relSizeAnchor xmlns:cdr="http://schemas.openxmlformats.org/drawingml/2006/chartDrawing">
    <cdr:from>
      <cdr:x>0.07223</cdr:x>
      <cdr:y>0.82496</cdr:y>
    </cdr:from>
    <cdr:to>
      <cdr:x>0.92088</cdr:x>
      <cdr:y>0.98334</cdr:y>
    </cdr:to>
    <cdr:sp macro="" textlink="">
      <cdr:nvSpPr>
        <cdr:cNvPr id="4" name="Téglalap 3"/>
        <cdr:cNvSpPr/>
      </cdr:nvSpPr>
      <cdr:spPr>
        <a:xfrm xmlns:a="http://schemas.openxmlformats.org/drawingml/2006/main">
          <a:off x="523875" y="4465184"/>
          <a:ext cx="6155532" cy="8572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35.xml><?xml version="1.0" encoding="utf-8"?>
<c:userShapes xmlns:c="http://schemas.openxmlformats.org/drawingml/2006/chart">
  <cdr:relSizeAnchor xmlns:cdr="http://schemas.openxmlformats.org/drawingml/2006/chartDrawing">
    <cdr:from>
      <cdr:x>0.04202</cdr:x>
      <cdr:y>0.84917</cdr:y>
    </cdr:from>
    <cdr:to>
      <cdr:x>0.84423</cdr:x>
      <cdr:y>0.91963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316693" y="4574513"/>
          <a:ext cx="6046503" cy="3795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hu-HU" sz="2400">
              <a:solidFill>
                <a:schemeClr val="accent2"/>
              </a:solidFill>
            </a:rPr>
            <a:t>--</a:t>
          </a:r>
          <a:r>
            <a:rPr lang="hu-HU" sz="1600"/>
            <a:t> Interest rate of deposits with maturity up to 1 year (right-hand scale)</a:t>
          </a:r>
        </a:p>
      </cdr:txBody>
    </cdr:sp>
  </cdr:relSizeAnchor>
  <cdr:relSizeAnchor xmlns:cdr="http://schemas.openxmlformats.org/drawingml/2006/chartDrawing">
    <cdr:from>
      <cdr:x>0.03908</cdr:x>
      <cdr:y>0.91483</cdr:y>
    </cdr:from>
    <cdr:to>
      <cdr:x>0.62837</cdr:x>
      <cdr:y>0.98308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294268" y="4928211"/>
          <a:ext cx="4436982" cy="3676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kumimoji="0" lang="hu-HU" sz="1800" b="1" i="0" u="none" strike="noStrike" kern="0" cap="none" spc="0" normalizeH="0" baseline="0" noProof="0" dirty="0" err="1" smtClean="0">
              <a:ln>
                <a:noFill/>
              </a:ln>
              <a:solidFill>
                <a:srgbClr val="9C0000"/>
              </a:solidFill>
              <a:effectLst/>
              <a:uLnTx/>
              <a:uFillTx/>
              <a:latin typeface="+mn-lt"/>
              <a:ea typeface="+mn-ea"/>
              <a:cs typeface="+mn-cs"/>
            </a:rPr>
            <a:t>―</a:t>
          </a:r>
          <a:r>
            <a:rPr kumimoji="0" lang="hu-HU" sz="1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+mn-lt"/>
              <a:ea typeface="+mn-ea"/>
              <a:cs typeface="+mn-cs"/>
            </a:rPr>
            <a:t> </a:t>
          </a:r>
          <a:r>
            <a:rPr lang="hu-HU" sz="1600"/>
            <a:t>Interest rate of interest bearing Treasury Bills (right-hand scale)</a:t>
          </a:r>
        </a:p>
      </cdr:txBody>
    </cdr:sp>
  </cdr:relSizeAnchor>
  <cdr:relSizeAnchor xmlns:cdr="http://schemas.openxmlformats.org/drawingml/2006/chartDrawing">
    <cdr:from>
      <cdr:x>0.02685</cdr:x>
      <cdr:y>0.82496</cdr:y>
    </cdr:from>
    <cdr:to>
      <cdr:x>0.98728</cdr:x>
      <cdr:y>0.9878</cdr:y>
    </cdr:to>
    <cdr:sp macro="" textlink="">
      <cdr:nvSpPr>
        <cdr:cNvPr id="4" name="Téglalap 3"/>
        <cdr:cNvSpPr/>
      </cdr:nvSpPr>
      <cdr:spPr>
        <a:xfrm xmlns:a="http://schemas.openxmlformats.org/drawingml/2006/main">
          <a:off x="202164" y="4444091"/>
          <a:ext cx="7231431" cy="8772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3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6</xdr:row>
      <xdr:rowOff>330200</xdr:rowOff>
    </xdr:from>
    <xdr:to>
      <xdr:col>1</xdr:col>
      <xdr:colOff>6628500</xdr:colOff>
      <xdr:row>26</xdr:row>
      <xdr:rowOff>660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27</xdr:row>
      <xdr:rowOff>139700</xdr:rowOff>
    </xdr:from>
    <xdr:to>
      <xdr:col>1</xdr:col>
      <xdr:colOff>6501500</xdr:colOff>
      <xdr:row>57</xdr:row>
      <xdr:rowOff>533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82600</xdr:colOff>
      <xdr:row>7</xdr:row>
      <xdr:rowOff>127000</xdr:rowOff>
    </xdr:from>
    <xdr:to>
      <xdr:col>2</xdr:col>
      <xdr:colOff>49900</xdr:colOff>
      <xdr:row>38</xdr:row>
      <xdr:rowOff>1422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73100</xdr:colOff>
      <xdr:row>41</xdr:row>
      <xdr:rowOff>50800</xdr:rowOff>
    </xdr:from>
    <xdr:to>
      <xdr:col>2</xdr:col>
      <xdr:colOff>240400</xdr:colOff>
      <xdr:row>74</xdr:row>
      <xdr:rowOff>25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7</xdr:row>
      <xdr:rowOff>241300</xdr:rowOff>
    </xdr:from>
    <xdr:to>
      <xdr:col>1</xdr:col>
      <xdr:colOff>6666600</xdr:colOff>
      <xdr:row>26</xdr:row>
      <xdr:rowOff>180300</xdr:rowOff>
    </xdr:to>
    <xdr:graphicFrame macro="">
      <xdr:nvGraphicFramePr>
        <xdr:cNvPr id="2" name="Diagram 7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19100</xdr:colOff>
      <xdr:row>28</xdr:row>
      <xdr:rowOff>152400</xdr:rowOff>
    </xdr:from>
    <xdr:to>
      <xdr:col>1</xdr:col>
      <xdr:colOff>6667500</xdr:colOff>
      <xdr:row>55</xdr:row>
      <xdr:rowOff>171450</xdr:rowOff>
    </xdr:to>
    <xdr:graphicFrame macro="">
      <xdr:nvGraphicFramePr>
        <xdr:cNvPr id="3" name="Diagram 7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300</xdr:colOff>
      <xdr:row>6</xdr:row>
      <xdr:rowOff>584200</xdr:rowOff>
    </xdr:from>
    <xdr:to>
      <xdr:col>1</xdr:col>
      <xdr:colOff>6653900</xdr:colOff>
      <xdr:row>31</xdr:row>
      <xdr:rowOff>1174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84200</xdr:colOff>
      <xdr:row>33</xdr:row>
      <xdr:rowOff>101600</xdr:rowOff>
    </xdr:from>
    <xdr:to>
      <xdr:col>2</xdr:col>
      <xdr:colOff>151500</xdr:colOff>
      <xdr:row>64</xdr:row>
      <xdr:rowOff>11747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6667</cdr:x>
      <cdr:y>0.0191</cdr:y>
    </cdr:from>
    <cdr:to>
      <cdr:x>0.19315</cdr:x>
      <cdr:y>0.102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80024" y="103140"/>
          <a:ext cx="910626" cy="449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36000" tIns="36000" rIns="36000" bIns="36000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per</a:t>
          </a:r>
          <a:r>
            <a:rPr lang="hu-HU" sz="1600" baseline="0"/>
            <a:t> cent</a:t>
          </a:r>
          <a:endParaRPr lang="hu-HU" sz="1600"/>
        </a:p>
      </cdr:txBody>
    </cdr:sp>
  </cdr:relSizeAnchor>
  <cdr:relSizeAnchor xmlns:cdr="http://schemas.openxmlformats.org/drawingml/2006/chartDrawing">
    <cdr:from>
      <cdr:x>0.8125</cdr:x>
      <cdr:y>0.01852</cdr:y>
    </cdr:from>
    <cdr:to>
      <cdr:x>0.91736</cdr:x>
      <cdr:y>0.08854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3714744" y="50800"/>
          <a:ext cx="479431" cy="1920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EUR Bn</a:t>
          </a:r>
        </a:p>
      </cdr:txBody>
    </cdr:sp>
  </cdr:relSizeAnchor>
</c:userShapes>
</file>

<file path=xl/drawings/drawing140.xml><?xml version="1.0" encoding="utf-8"?>
<c:userShapes xmlns:c="http://schemas.openxmlformats.org/drawingml/2006/chart">
  <cdr:relSizeAnchor xmlns:cdr="http://schemas.openxmlformats.org/drawingml/2006/chartDrawing">
    <cdr:from>
      <cdr:x>0</cdr:x>
      <cdr:y>0.20932</cdr:y>
    </cdr:from>
    <cdr:to>
      <cdr:x>0.05369</cdr:x>
      <cdr:y>0.56063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1130445"/>
          <a:ext cx="386568" cy="18973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="vert270" wrap="square" lIns="36576" tIns="32004" rIns="36576" bIns="32004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hu-HU" sz="1600" b="0" i="0" u="none" strike="noStrike" baseline="0">
              <a:solidFill>
                <a:srgbClr val="000000"/>
              </a:solidFill>
              <a:latin typeface="+mn-lt"/>
            </a:rPr>
            <a:t>Piaci részesedés</a:t>
          </a:r>
        </a:p>
      </cdr:txBody>
    </cdr:sp>
  </cdr:relSizeAnchor>
</c:userShapes>
</file>

<file path=xl/drawings/drawing141.xml><?xml version="1.0" encoding="utf-8"?>
<c:userShapes xmlns:c="http://schemas.openxmlformats.org/drawingml/2006/chart">
  <cdr:relSizeAnchor xmlns:cdr="http://schemas.openxmlformats.org/drawingml/2006/chartDrawing">
    <cdr:from>
      <cdr:x>0</cdr:x>
      <cdr:y>0.20932</cdr:y>
    </cdr:from>
    <cdr:to>
      <cdr:x>0.05369</cdr:x>
      <cdr:y>0.56063</cdr:y>
    </cdr:to>
    <cdr:sp macro="" textlink="">
      <cdr:nvSpPr>
        <cdr:cNvPr id="2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1130445"/>
          <a:ext cx="386568" cy="18973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="vert270" wrap="square" lIns="36576" tIns="32004" rIns="36576" bIns="32004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0">
            <a:defRPr sz="1000"/>
          </a:pPr>
          <a:r>
            <a:rPr lang="hu-HU" sz="1600" b="0" i="0" u="none" strike="noStrike" baseline="0">
              <a:solidFill>
                <a:srgbClr val="000000"/>
              </a:solidFill>
              <a:latin typeface="+mn-lt"/>
            </a:rPr>
            <a:t>Market share</a:t>
          </a:r>
        </a:p>
      </cdr:txBody>
    </cdr:sp>
  </cdr:relSizeAnchor>
</c:userShapes>
</file>

<file path=xl/drawings/drawing14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95300</xdr:colOff>
      <xdr:row>7</xdr:row>
      <xdr:rowOff>0</xdr:rowOff>
    </xdr:from>
    <xdr:to>
      <xdr:col>2</xdr:col>
      <xdr:colOff>62600</xdr:colOff>
      <xdr:row>31</xdr:row>
      <xdr:rowOff>1295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9600</xdr:colOff>
      <xdr:row>35</xdr:row>
      <xdr:rowOff>0</xdr:rowOff>
    </xdr:from>
    <xdr:to>
      <xdr:col>2</xdr:col>
      <xdr:colOff>176900</xdr:colOff>
      <xdr:row>65</xdr:row>
      <xdr:rowOff>27900</xdr:rowOff>
    </xdr:to>
    <xdr:graphicFrame macro="">
      <xdr:nvGraphicFramePr>
        <xdr:cNvPr id="3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61975</xdr:colOff>
      <xdr:row>9</xdr:row>
      <xdr:rowOff>561975</xdr:rowOff>
    </xdr:from>
    <xdr:to>
      <xdr:col>2</xdr:col>
      <xdr:colOff>484875</xdr:colOff>
      <xdr:row>24</xdr:row>
      <xdr:rowOff>1580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47675</xdr:colOff>
      <xdr:row>28</xdr:row>
      <xdr:rowOff>85725</xdr:rowOff>
    </xdr:from>
    <xdr:to>
      <xdr:col>2</xdr:col>
      <xdr:colOff>370575</xdr:colOff>
      <xdr:row>54</xdr:row>
      <xdr:rowOff>2025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4.xml><?xml version="1.0" encoding="utf-8"?>
<c:userShapes xmlns:c="http://schemas.openxmlformats.org/drawingml/2006/chart">
  <cdr:relSizeAnchor xmlns:cdr="http://schemas.openxmlformats.org/drawingml/2006/chartDrawing">
    <cdr:from>
      <cdr:x>0.0979</cdr:x>
      <cdr:y>0.44274</cdr:y>
    </cdr:from>
    <cdr:to>
      <cdr:x>0.89958</cdr:x>
      <cdr:y>0.44274</cdr:y>
    </cdr:to>
    <cdr:cxnSp macro="">
      <cdr:nvCxnSpPr>
        <cdr:cNvPr id="2" name="Egyenes összekötő 1"/>
        <cdr:cNvCxnSpPr/>
      </cdr:nvCxnSpPr>
      <cdr:spPr>
        <a:xfrm xmlns:a="http://schemas.openxmlformats.org/drawingml/2006/main">
          <a:off x="704880" y="2390796"/>
          <a:ext cx="5772096" cy="0"/>
        </a:xfrm>
        <a:prstGeom xmlns:a="http://schemas.openxmlformats.org/drawingml/2006/main" prst="line">
          <a:avLst/>
        </a:prstGeom>
        <a:ln xmlns:a="http://schemas.openxmlformats.org/drawingml/2006/main" w="28575"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01</cdr:x>
      <cdr:y>0.46672</cdr:y>
    </cdr:from>
    <cdr:to>
      <cdr:x>0.89737</cdr:x>
      <cdr:y>0.46848</cdr:y>
    </cdr:to>
    <cdr:cxnSp macro="">
      <cdr:nvCxnSpPr>
        <cdr:cNvPr id="3" name="Egyenes összekötő 2"/>
        <cdr:cNvCxnSpPr/>
      </cdr:nvCxnSpPr>
      <cdr:spPr>
        <a:xfrm xmlns:a="http://schemas.openxmlformats.org/drawingml/2006/main">
          <a:off x="698500" y="2520296"/>
          <a:ext cx="5762592" cy="950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5.xml><?xml version="1.0" encoding="utf-8"?>
<c:userShapes xmlns:c="http://schemas.openxmlformats.org/drawingml/2006/chart">
  <cdr:relSizeAnchor xmlns:cdr="http://schemas.openxmlformats.org/drawingml/2006/chartDrawing">
    <cdr:from>
      <cdr:x>0.0979</cdr:x>
      <cdr:y>0.44509</cdr:y>
    </cdr:from>
    <cdr:to>
      <cdr:x>0.89958</cdr:x>
      <cdr:y>0.44509</cdr:y>
    </cdr:to>
    <cdr:cxnSp macro="">
      <cdr:nvCxnSpPr>
        <cdr:cNvPr id="2" name="Egyenes összekötő 1"/>
        <cdr:cNvCxnSpPr/>
      </cdr:nvCxnSpPr>
      <cdr:spPr>
        <a:xfrm xmlns:a="http://schemas.openxmlformats.org/drawingml/2006/main">
          <a:off x="704880" y="2403496"/>
          <a:ext cx="5772096" cy="0"/>
        </a:xfrm>
        <a:prstGeom xmlns:a="http://schemas.openxmlformats.org/drawingml/2006/main" prst="line">
          <a:avLst/>
        </a:prstGeom>
        <a:ln xmlns:a="http://schemas.openxmlformats.org/drawingml/2006/main" w="28575"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701</cdr:x>
      <cdr:y>0.46567</cdr:y>
    </cdr:from>
    <cdr:to>
      <cdr:x>0.89737</cdr:x>
      <cdr:y>0.46743</cdr:y>
    </cdr:to>
    <cdr:cxnSp macro="">
      <cdr:nvCxnSpPr>
        <cdr:cNvPr id="3" name="Egyenes összekötő 2"/>
        <cdr:cNvCxnSpPr/>
      </cdr:nvCxnSpPr>
      <cdr:spPr>
        <a:xfrm xmlns:a="http://schemas.openxmlformats.org/drawingml/2006/main">
          <a:off x="698500" y="2514600"/>
          <a:ext cx="5762592" cy="9504"/>
        </a:xfrm>
        <a:prstGeom xmlns:a="http://schemas.openxmlformats.org/drawingml/2006/main" prst="line">
          <a:avLst/>
        </a:prstGeom>
        <a:ln xmlns:a="http://schemas.openxmlformats.org/drawingml/2006/main" w="28575">
          <a:solidFill>
            <a:srgbClr val="C0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0375</xdr:colOff>
      <xdr:row>7</xdr:row>
      <xdr:rowOff>133350</xdr:rowOff>
    </xdr:from>
    <xdr:to>
      <xdr:col>9</xdr:col>
      <xdr:colOff>497575</xdr:colOff>
      <xdr:row>32</xdr:row>
      <xdr:rowOff>469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82600</xdr:colOff>
      <xdr:row>34</xdr:row>
      <xdr:rowOff>25400</xdr:rowOff>
    </xdr:from>
    <xdr:to>
      <xdr:col>9</xdr:col>
      <xdr:colOff>519800</xdr:colOff>
      <xdr:row>60</xdr:row>
      <xdr:rowOff>1422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7.xml><?xml version="1.0" encoding="utf-8"?>
<c:userShapes xmlns:c="http://schemas.openxmlformats.org/drawingml/2006/chart">
  <cdr:relSizeAnchor xmlns:cdr="http://schemas.openxmlformats.org/drawingml/2006/chartDrawing">
    <cdr:from>
      <cdr:x>0.65911</cdr:x>
      <cdr:y>0</cdr:y>
    </cdr:from>
    <cdr:to>
      <cdr:x>0.90408</cdr:x>
      <cdr:y>0.05322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749800" y="0"/>
          <a:ext cx="1765300" cy="292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 rtl="0"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r>
            <a:rPr lang="hu-HU"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rPr>
            <a:t>percentage point</a:t>
          </a:r>
        </a:p>
      </cdr:txBody>
    </cdr:sp>
  </cdr:relSizeAnchor>
</c:userShapes>
</file>

<file path=xl/drawings/drawing1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2724</xdr:colOff>
      <xdr:row>6</xdr:row>
      <xdr:rowOff>365125</xdr:rowOff>
    </xdr:from>
    <xdr:to>
      <xdr:col>1</xdr:col>
      <xdr:colOff>6434824</xdr:colOff>
      <xdr:row>30</xdr:row>
      <xdr:rowOff>1016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0324</xdr:colOff>
      <xdr:row>32</xdr:row>
      <xdr:rowOff>34924</xdr:rowOff>
    </xdr:from>
    <xdr:to>
      <xdr:col>1</xdr:col>
      <xdr:colOff>6282424</xdr:colOff>
      <xdr:row>58</xdr:row>
      <xdr:rowOff>15172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49.xml><?xml version="1.0" encoding="utf-8"?>
<c:userShapes xmlns:c="http://schemas.openxmlformats.org/drawingml/2006/chart">
  <cdr:relSizeAnchor xmlns:cdr="http://schemas.openxmlformats.org/drawingml/2006/chartDrawing">
    <cdr:from>
      <cdr:x>0.75538</cdr:x>
      <cdr:y>0.07349</cdr:y>
    </cdr:from>
    <cdr:to>
      <cdr:x>0.75561</cdr:x>
      <cdr:y>0.68489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788576" y="2047046"/>
          <a:ext cx="3301973" cy="165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2512</xdr:colOff>
      <xdr:row>8</xdr:row>
      <xdr:rowOff>37540</xdr:rowOff>
    </xdr:from>
    <xdr:to>
      <xdr:col>1</xdr:col>
      <xdr:colOff>6873130</xdr:colOff>
      <xdr:row>32</xdr:row>
      <xdr:rowOff>58717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5117</xdr:colOff>
      <xdr:row>34</xdr:row>
      <xdr:rowOff>190499</xdr:rowOff>
    </xdr:from>
    <xdr:to>
      <xdr:col>1</xdr:col>
      <xdr:colOff>6695735</xdr:colOff>
      <xdr:row>58</xdr:row>
      <xdr:rowOff>211676</xdr:rowOff>
    </xdr:to>
    <xdr:graphicFrame macro="">
      <xdr:nvGraphicFramePr>
        <xdr:cNvPr id="3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0.xml><?xml version="1.0" encoding="utf-8"?>
<c:userShapes xmlns:c="http://schemas.openxmlformats.org/drawingml/2006/chart">
  <cdr:relSizeAnchor xmlns:cdr="http://schemas.openxmlformats.org/drawingml/2006/chartDrawing">
    <cdr:from>
      <cdr:x>0.75362</cdr:x>
      <cdr:y>0.0483</cdr:y>
    </cdr:from>
    <cdr:to>
      <cdr:x>0.75715</cdr:x>
      <cdr:y>0.65653</cdr:y>
    </cdr:to>
    <cdr:sp macro="" textlink="">
      <cdr:nvSpPr>
        <cdr:cNvPr id="3" name="Egyenes összekötő 2"/>
        <cdr:cNvSpPr/>
      </cdr:nvSpPr>
      <cdr:spPr>
        <a:xfrm xmlns:a="http://schemas.openxmlformats.org/drawingml/2006/main" rot="5400000" flipH="1" flipV="1">
          <a:off x="3796547" y="1890333"/>
          <a:ext cx="3284442" cy="25416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499</xdr:colOff>
      <xdr:row>6</xdr:row>
      <xdr:rowOff>371475</xdr:rowOff>
    </xdr:from>
    <xdr:to>
      <xdr:col>1</xdr:col>
      <xdr:colOff>6412599</xdr:colOff>
      <xdr:row>29</xdr:row>
      <xdr:rowOff>1079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0</xdr:row>
      <xdr:rowOff>114300</xdr:rowOff>
    </xdr:from>
    <xdr:to>
      <xdr:col>1</xdr:col>
      <xdr:colOff>6374500</xdr:colOff>
      <xdr:row>57</xdr:row>
      <xdr:rowOff>285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4</xdr:colOff>
      <xdr:row>7</xdr:row>
      <xdr:rowOff>149225</xdr:rowOff>
    </xdr:from>
    <xdr:to>
      <xdr:col>1</xdr:col>
      <xdr:colOff>6307824</xdr:colOff>
      <xdr:row>31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399</xdr:colOff>
      <xdr:row>31</xdr:row>
      <xdr:rowOff>180975</xdr:rowOff>
    </xdr:from>
    <xdr:to>
      <xdr:col>1</xdr:col>
      <xdr:colOff>6374499</xdr:colOff>
      <xdr:row>58</xdr:row>
      <xdr:rowOff>952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499</xdr:colOff>
      <xdr:row>6</xdr:row>
      <xdr:rowOff>152400</xdr:rowOff>
    </xdr:from>
    <xdr:to>
      <xdr:col>1</xdr:col>
      <xdr:colOff>6285599</xdr:colOff>
      <xdr:row>29</xdr:row>
      <xdr:rowOff>66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-1</xdr:colOff>
      <xdr:row>30</xdr:row>
      <xdr:rowOff>177800</xdr:rowOff>
    </xdr:from>
    <xdr:to>
      <xdr:col>1</xdr:col>
      <xdr:colOff>6222099</xdr:colOff>
      <xdr:row>57</xdr:row>
      <xdr:rowOff>92075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84149</xdr:colOff>
      <xdr:row>7</xdr:row>
      <xdr:rowOff>155575</xdr:rowOff>
    </xdr:from>
    <xdr:to>
      <xdr:col>1</xdr:col>
      <xdr:colOff>6406249</xdr:colOff>
      <xdr:row>31</xdr:row>
      <xdr:rowOff>825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52400</xdr:colOff>
      <xdr:row>32</xdr:row>
      <xdr:rowOff>190500</xdr:rowOff>
    </xdr:from>
    <xdr:to>
      <xdr:col>1</xdr:col>
      <xdr:colOff>6374500</xdr:colOff>
      <xdr:row>59</xdr:row>
      <xdr:rowOff>104775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5.xml><?xml version="1.0" encoding="utf-8"?>
<c:userShapes xmlns:c="http://schemas.openxmlformats.org/drawingml/2006/chart">
  <cdr:relSizeAnchor xmlns:cdr="http://schemas.openxmlformats.org/drawingml/2006/chartDrawing">
    <cdr:from>
      <cdr:x>0.23372</cdr:x>
      <cdr:y>0.87549</cdr:y>
    </cdr:from>
    <cdr:to>
      <cdr:x>0.7717</cdr:x>
      <cdr:y>0.94238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682784" y="4728237"/>
          <a:ext cx="3873456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A bankrendszer </a:t>
          </a:r>
          <a:r>
            <a:rPr lang="hu-HU" sz="1600">
              <a:solidFill>
                <a:sysClr val="windowText" lastClr="000000"/>
              </a:solidFill>
              <a:latin typeface="+mn-lt"/>
            </a:rPr>
            <a:t>tőkemegfelelési</a:t>
          </a:r>
          <a:r>
            <a:rPr lang="hu-HU" sz="1600">
              <a:latin typeface="+mn-lt"/>
            </a:rPr>
            <a:t> mutatója</a:t>
          </a:r>
        </a:p>
      </cdr:txBody>
    </cdr:sp>
  </cdr:relSizeAnchor>
  <cdr:relSizeAnchor xmlns:cdr="http://schemas.openxmlformats.org/drawingml/2006/chartDrawing">
    <cdr:from>
      <cdr:x>0.05902</cdr:x>
      <cdr:y>0.60273</cdr:y>
    </cdr:from>
    <cdr:to>
      <cdr:x>0.44891</cdr:x>
      <cdr:y>0.67431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24944" y="3255149"/>
          <a:ext cx="2807207" cy="3865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Minimális szabályozói tőkeszint</a:t>
          </a:r>
        </a:p>
      </cdr:txBody>
    </cdr:sp>
  </cdr:relSizeAnchor>
  <cdr:relSizeAnchor xmlns:cdr="http://schemas.openxmlformats.org/drawingml/2006/chartDrawing">
    <cdr:from>
      <cdr:x>0.24922</cdr:x>
      <cdr:y>0.89767</cdr:y>
    </cdr:from>
    <cdr:to>
      <cdr:x>0.26802</cdr:x>
      <cdr:y>0.92122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794384" y="4848024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70076</cdr:y>
    </cdr:from>
    <cdr:to>
      <cdr:x>0.49875</cdr:x>
      <cdr:y>0.83715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1000" y="3784577"/>
          <a:ext cx="0" cy="73659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6709</cdr:x>
      <cdr:y>0.78718</cdr:y>
    </cdr:from>
    <cdr:to>
      <cdr:x>0.89518</cdr:x>
      <cdr:y>0.85068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083048" y="4251303"/>
          <a:ext cx="2362248" cy="342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zpálya</a:t>
          </a:r>
        </a:p>
      </cdr:txBody>
    </cdr:sp>
  </cdr:relSizeAnchor>
  <cdr:relSizeAnchor xmlns:cdr="http://schemas.openxmlformats.org/drawingml/2006/chartDrawing">
    <cdr:from>
      <cdr:x>0.13141</cdr:x>
      <cdr:y>0.79247</cdr:y>
    </cdr:from>
    <cdr:to>
      <cdr:x>0.42333</cdr:x>
      <cdr:y>0.85538</cdr:y>
    </cdr:to>
    <cdr:sp macro="" textlink="">
      <cdr:nvSpPr>
        <cdr:cNvPr id="21" name="Szövegdoboz 1"/>
        <cdr:cNvSpPr txBox="1"/>
      </cdr:nvSpPr>
      <cdr:spPr>
        <a:xfrm xmlns:a="http://schemas.openxmlformats.org/drawingml/2006/main">
          <a:off x="946152" y="4279873"/>
          <a:ext cx="2101824" cy="33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Alappálya</a:t>
          </a:r>
        </a:p>
      </cdr:txBody>
    </cdr:sp>
  </cdr:relSizeAnchor>
  <cdr:relSizeAnchor xmlns:cdr="http://schemas.openxmlformats.org/drawingml/2006/chartDrawing">
    <cdr:from>
      <cdr:x>0.05909</cdr:x>
      <cdr:y>0.59553</cdr:y>
    </cdr:from>
    <cdr:to>
      <cdr:x>0.94191</cdr:x>
      <cdr:y>0.59612</cdr:y>
    </cdr:to>
    <cdr:sp macro="" textlink="">
      <cdr:nvSpPr>
        <cdr:cNvPr id="10" name="Egyenes összekötő 9"/>
        <cdr:cNvSpPr/>
      </cdr:nvSpPr>
      <cdr:spPr>
        <a:xfrm xmlns:a="http://schemas.openxmlformats.org/drawingml/2006/main" flipV="1">
          <a:off x="425832" y="3216250"/>
          <a:ext cx="6361910" cy="31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156.xml><?xml version="1.0" encoding="utf-8"?>
<c:userShapes xmlns:c="http://schemas.openxmlformats.org/drawingml/2006/chart">
  <cdr:relSizeAnchor xmlns:cdr="http://schemas.openxmlformats.org/drawingml/2006/chartDrawing">
    <cdr:from>
      <cdr:x>0.23812</cdr:x>
      <cdr:y>0.86844</cdr:y>
    </cdr:from>
    <cdr:to>
      <cdr:x>0.76023</cdr:x>
      <cdr:y>0.93533</cdr:y>
    </cdr:to>
    <cdr:sp macro="" textlink="">
      <cdr:nvSpPr>
        <cdr:cNvPr id="14" name="Szövegdoboz 1"/>
        <cdr:cNvSpPr txBox="1"/>
      </cdr:nvSpPr>
      <cdr:spPr>
        <a:xfrm xmlns:a="http://schemas.openxmlformats.org/drawingml/2006/main">
          <a:off x="1714496" y="4690148"/>
          <a:ext cx="3759192" cy="36125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     Capital adequacy ratio of banking sector</a:t>
          </a:r>
        </a:p>
      </cdr:txBody>
    </cdr:sp>
  </cdr:relSizeAnchor>
  <cdr:relSizeAnchor xmlns:cdr="http://schemas.openxmlformats.org/drawingml/2006/chartDrawing">
    <cdr:from>
      <cdr:x>0.06078</cdr:x>
      <cdr:y>0.54864</cdr:y>
    </cdr:from>
    <cdr:to>
      <cdr:x>0.56266</cdr:x>
      <cdr:y>0.61137</cdr:y>
    </cdr:to>
    <cdr:sp macro="" textlink="">
      <cdr:nvSpPr>
        <cdr:cNvPr id="5" name="Szövegdoboz 3"/>
        <cdr:cNvSpPr txBox="1"/>
      </cdr:nvSpPr>
      <cdr:spPr>
        <a:xfrm xmlns:a="http://schemas.openxmlformats.org/drawingml/2006/main">
          <a:off x="437726" y="2875680"/>
          <a:ext cx="3614481" cy="3288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>
              <a:latin typeface="+mn-lt"/>
            </a:rPr>
            <a:t>Minimum regulatory capital requirement</a:t>
          </a:r>
        </a:p>
      </cdr:txBody>
    </cdr:sp>
  </cdr:relSizeAnchor>
  <cdr:relSizeAnchor xmlns:cdr="http://schemas.openxmlformats.org/drawingml/2006/chartDrawing">
    <cdr:from>
      <cdr:x>0.25452</cdr:x>
      <cdr:y>0.89296</cdr:y>
    </cdr:from>
    <cdr:to>
      <cdr:x>0.27332</cdr:x>
      <cdr:y>0.91651</cdr:y>
    </cdr:to>
    <cdr:sp macro="" textlink="">
      <cdr:nvSpPr>
        <cdr:cNvPr id="20" name="Ellipszis 11"/>
        <cdr:cNvSpPr/>
      </cdr:nvSpPr>
      <cdr:spPr>
        <a:xfrm xmlns:a="http://schemas.openxmlformats.org/drawingml/2006/main">
          <a:off x="1832516" y="4822597"/>
          <a:ext cx="135360" cy="127186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832</cdr:x>
      <cdr:y>0.55945</cdr:y>
    </cdr:from>
    <cdr:to>
      <cdr:x>0.94149</cdr:x>
      <cdr:y>0.55954</cdr:y>
    </cdr:to>
    <cdr:sp macro="" textlink="">
      <cdr:nvSpPr>
        <cdr:cNvPr id="22" name="Egyenes összekötő 2"/>
        <cdr:cNvSpPr/>
      </cdr:nvSpPr>
      <cdr:spPr>
        <a:xfrm xmlns:a="http://schemas.openxmlformats.org/drawingml/2006/main" flipV="1">
          <a:off x="420010" y="2932339"/>
          <a:ext cx="6360429" cy="4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0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49875</cdr:x>
      <cdr:y>0.65373</cdr:y>
    </cdr:from>
    <cdr:to>
      <cdr:x>0.49918</cdr:x>
      <cdr:y>0.8207</cdr:y>
    </cdr:to>
    <cdr:sp macro="" textlink="">
      <cdr:nvSpPr>
        <cdr:cNvPr id="24" name="Egyenes összekötő 18"/>
        <cdr:cNvSpPr/>
      </cdr:nvSpPr>
      <cdr:spPr>
        <a:xfrm xmlns:a="http://schemas.openxmlformats.org/drawingml/2006/main">
          <a:off x="3590976" y="3530558"/>
          <a:ext cx="3096" cy="90175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60148</cdr:x>
      <cdr:y>0.74544</cdr:y>
    </cdr:from>
    <cdr:to>
      <cdr:x>0.85196</cdr:x>
      <cdr:y>0.82069</cdr:y>
    </cdr:to>
    <cdr:sp macro="" textlink="">
      <cdr:nvSpPr>
        <cdr:cNvPr id="26" name="Szövegdoboz 25"/>
        <cdr:cNvSpPr txBox="1"/>
      </cdr:nvSpPr>
      <cdr:spPr>
        <a:xfrm xmlns:a="http://schemas.openxmlformats.org/drawingml/2006/main">
          <a:off x="4330668" y="4025893"/>
          <a:ext cx="1803432" cy="4064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>
              <a:latin typeface="+mn-lt"/>
            </a:rPr>
            <a:t>Stress scenario</a:t>
          </a:r>
        </a:p>
      </cdr:txBody>
    </cdr:sp>
  </cdr:relSizeAnchor>
  <cdr:relSizeAnchor xmlns:cdr="http://schemas.openxmlformats.org/drawingml/2006/chartDrawing">
    <cdr:from>
      <cdr:x>0.14993</cdr:x>
      <cdr:y>0.7478</cdr:y>
    </cdr:from>
    <cdr:to>
      <cdr:x>0.44274</cdr:x>
      <cdr:y>0.81835</cdr:y>
    </cdr:to>
    <cdr:sp macro="" textlink="">
      <cdr:nvSpPr>
        <cdr:cNvPr id="23" name="Szövegdoboz 1"/>
        <cdr:cNvSpPr txBox="1"/>
      </cdr:nvSpPr>
      <cdr:spPr>
        <a:xfrm xmlns:a="http://schemas.openxmlformats.org/drawingml/2006/main">
          <a:off x="1079468" y="4038609"/>
          <a:ext cx="2108232" cy="381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Baseline scenario</a:t>
          </a:r>
        </a:p>
      </cdr:txBody>
    </cdr:sp>
  </cdr:relSizeAnchor>
</c:userShapes>
</file>

<file path=xl/drawings/drawing1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6</xdr:row>
      <xdr:rowOff>225425</xdr:rowOff>
    </xdr:from>
    <xdr:to>
      <xdr:col>1</xdr:col>
      <xdr:colOff>6285600</xdr:colOff>
      <xdr:row>26</xdr:row>
      <xdr:rowOff>1651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3824</xdr:colOff>
      <xdr:row>28</xdr:row>
      <xdr:rowOff>0</xdr:rowOff>
    </xdr:from>
    <xdr:to>
      <xdr:col>1</xdr:col>
      <xdr:colOff>6345924</xdr:colOff>
      <xdr:row>54</xdr:row>
      <xdr:rowOff>1174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8.xml><?xml version="1.0" encoding="utf-8"?>
<c:userShapes xmlns:c="http://schemas.openxmlformats.org/drawingml/2006/chart">
  <cdr:relSizeAnchor xmlns:cdr="http://schemas.openxmlformats.org/drawingml/2006/chartDrawing">
    <cdr:from>
      <cdr:x>0.94948</cdr:x>
      <cdr:y>0.59024</cdr:y>
    </cdr:from>
    <cdr:to>
      <cdr:x>1</cdr:x>
      <cdr:y>0.71076</cdr:y>
    </cdr:to>
    <cdr:sp macro="" textlink="">
      <cdr:nvSpPr>
        <cdr:cNvPr id="2" name="Téglalap 1"/>
        <cdr:cNvSpPr/>
      </cdr:nvSpPr>
      <cdr:spPr>
        <a:xfrm xmlns:a="http://schemas.openxmlformats.org/drawingml/2006/main">
          <a:off x="6836256" y="3187694"/>
          <a:ext cx="363744" cy="650881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59.xml><?xml version="1.0" encoding="utf-8"?>
<c:userShapes xmlns:c="http://schemas.openxmlformats.org/drawingml/2006/chart">
  <cdr:relSizeAnchor xmlns:cdr="http://schemas.openxmlformats.org/drawingml/2006/chartDrawing">
    <cdr:from>
      <cdr:x>0.94897</cdr:x>
      <cdr:y>0.56673</cdr:y>
    </cdr:from>
    <cdr:to>
      <cdr:x>0.9995</cdr:x>
      <cdr:y>0.77837</cdr:y>
    </cdr:to>
    <cdr:sp macro="" textlink="">
      <cdr:nvSpPr>
        <cdr:cNvPr id="2" name="Téglalap 1"/>
        <cdr:cNvSpPr/>
      </cdr:nvSpPr>
      <cdr:spPr>
        <a:xfrm xmlns:a="http://schemas.openxmlformats.org/drawingml/2006/main">
          <a:off x="6832584" y="3060701"/>
          <a:ext cx="363816" cy="1143000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25400" cap="flat" cmpd="sng" algn="ctr">
          <a:noFill/>
          <a:prstDash val="solid"/>
        </a:ln>
        <a:effectLst xmlns:a="http://schemas.openxmlformats.org/drawingml/2006/main"/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ctr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4983</cdr:x>
      <cdr:y>0.0642</cdr:y>
    </cdr:from>
    <cdr:to>
      <cdr:x>0.49898</cdr:x>
      <cdr:y>0.90197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>
          <a:off x="3587782" y="346680"/>
          <a:ext cx="4874" cy="4523957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5041</cdr:x>
      <cdr:y>0.75062</cdr:y>
    </cdr:from>
    <cdr:to>
      <cdr:x>0.43353</cdr:x>
      <cdr:y>0.7955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082952" y="4053360"/>
          <a:ext cx="2038464" cy="24283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Nem pénzügyi vállalatok</a:t>
          </a:r>
        </a:p>
      </cdr:txBody>
    </cdr:sp>
  </cdr:relSizeAnchor>
  <cdr:relSizeAnchor xmlns:cdr="http://schemas.openxmlformats.org/drawingml/2006/chartDrawing">
    <cdr:from>
      <cdr:x>0.62678</cdr:x>
      <cdr:y>0.75054</cdr:y>
    </cdr:from>
    <cdr:to>
      <cdr:x>0.806</cdr:x>
      <cdr:y>0.8039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512842" y="4052903"/>
          <a:ext cx="1290384" cy="28825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Háztartások</a:t>
          </a:r>
        </a:p>
      </cdr:txBody>
    </cdr:sp>
  </cdr:relSizeAnchor>
  <cdr:relSizeAnchor xmlns:cdr="http://schemas.openxmlformats.org/drawingml/2006/chartDrawing">
    <cdr:from>
      <cdr:x>0.31932</cdr:x>
      <cdr:y>0.92065</cdr:y>
    </cdr:from>
    <cdr:to>
      <cdr:x>0.3987</cdr:x>
      <cdr:y>0.98498</cdr:y>
    </cdr:to>
    <cdr:sp macro="" textlink="">
      <cdr:nvSpPr>
        <cdr:cNvPr id="6" name="Téglalap 5"/>
        <cdr:cNvSpPr/>
      </cdr:nvSpPr>
      <cdr:spPr>
        <a:xfrm xmlns:a="http://schemas.openxmlformats.org/drawingml/2006/main">
          <a:off x="2299107" y="4971489"/>
          <a:ext cx="571500" cy="347383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6601</cdr:x>
      <cdr:y>0.91442</cdr:y>
    </cdr:from>
    <cdr:to>
      <cdr:x>0.65238</cdr:x>
      <cdr:y>0.9912</cdr:y>
    </cdr:to>
    <cdr:sp macro="" textlink="">
      <cdr:nvSpPr>
        <cdr:cNvPr id="8" name="Téglalap 7"/>
        <cdr:cNvSpPr/>
      </cdr:nvSpPr>
      <cdr:spPr>
        <a:xfrm xmlns:a="http://schemas.openxmlformats.org/drawingml/2006/main">
          <a:off x="2635282" y="4937872"/>
          <a:ext cx="2061882" cy="41461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14400</xdr:colOff>
      <xdr:row>6</xdr:row>
      <xdr:rowOff>142875</xdr:rowOff>
    </xdr:from>
    <xdr:to>
      <xdr:col>6</xdr:col>
      <xdr:colOff>1084950</xdr:colOff>
      <xdr:row>34</xdr:row>
      <xdr:rowOff>945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7</xdr:row>
      <xdr:rowOff>0</xdr:rowOff>
    </xdr:from>
    <xdr:to>
      <xdr:col>6</xdr:col>
      <xdr:colOff>1151625</xdr:colOff>
      <xdr:row>65</xdr:row>
      <xdr:rowOff>660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075</xdr:colOff>
      <xdr:row>7</xdr:row>
      <xdr:rowOff>114300</xdr:rowOff>
    </xdr:from>
    <xdr:to>
      <xdr:col>7</xdr:col>
      <xdr:colOff>418200</xdr:colOff>
      <xdr:row>34</xdr:row>
      <xdr:rowOff>151725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7</xdr:row>
      <xdr:rowOff>0</xdr:rowOff>
    </xdr:from>
    <xdr:to>
      <xdr:col>7</xdr:col>
      <xdr:colOff>199125</xdr:colOff>
      <xdr:row>66</xdr:row>
      <xdr:rowOff>94575</xdr:rowOff>
    </xdr:to>
    <xdr:graphicFrame macro="">
      <xdr:nvGraphicFramePr>
        <xdr:cNvPr id="3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0897</xdr:colOff>
      <xdr:row>8</xdr:row>
      <xdr:rowOff>9208</xdr:rowOff>
    </xdr:from>
    <xdr:to>
      <xdr:col>5</xdr:col>
      <xdr:colOff>2479683</xdr:colOff>
      <xdr:row>35</xdr:row>
      <xdr:rowOff>8533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85800</xdr:colOff>
      <xdr:row>36</xdr:row>
      <xdr:rowOff>76200</xdr:rowOff>
    </xdr:from>
    <xdr:to>
      <xdr:col>5</xdr:col>
      <xdr:colOff>2524586</xdr:colOff>
      <xdr:row>63</xdr:row>
      <xdr:rowOff>75525</xdr:rowOff>
    </xdr:to>
    <xdr:graphicFrame macro="">
      <xdr:nvGraphicFramePr>
        <xdr:cNvPr id="3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3.xml><?xml version="1.0" encoding="utf-8"?>
<c:userShapes xmlns:c="http://schemas.openxmlformats.org/drawingml/2006/chart">
  <cdr:relSizeAnchor xmlns:cdr="http://schemas.openxmlformats.org/drawingml/2006/chartDrawing">
    <cdr:from>
      <cdr:x>1.64115E-5</cdr:x>
      <cdr:y>2.71465E-6</cdr:y>
    </cdr:from>
    <cdr:to>
      <cdr:x>1.64115E-5</cdr:x>
      <cdr:y>2.71465E-6</cdr:y>
    </cdr:to>
    <cdr:grpSp>
      <cdr:nvGrpSpPr>
        <cdr:cNvPr id="13" name="Csoportba foglalás 12"/>
        <cdr:cNvGrpSpPr/>
      </cdr:nvGrpSpPr>
      <cdr:grpSpPr>
        <a:xfrm xmlns:a="http://schemas.openxmlformats.org/drawingml/2006/main">
          <a:off x="118" y="15"/>
          <a:ext cx="0" cy="0"/>
          <a:chOff x="118" y="15"/>
          <a:chExt cx="0" cy="0"/>
        </a:xfrm>
      </cdr:grpSpPr>
    </cdr:grpSp>
  </cdr:relSizeAnchor>
  <cdr:relSizeAnchor xmlns:cdr="http://schemas.openxmlformats.org/drawingml/2006/chartDrawing">
    <cdr:from>
      <cdr:x>0</cdr:x>
      <cdr:y>0</cdr:y>
    </cdr:from>
    <cdr:to>
      <cdr:x>0</cdr:x>
      <cdr:y>0</cdr:y>
    </cdr:to>
    <cdr:grpSp>
      <cdr:nvGrpSpPr>
        <cdr:cNvPr id="14" name="Csoportba foglalás 13"/>
        <cdr:cNvGrpSpPr/>
      </cdr:nvGrpSpPr>
      <cdr:grpSpPr>
        <a:xfrm xmlns:a="http://schemas.openxmlformats.org/drawingml/2006/main">
          <a:off x="0" y="0"/>
          <a:ext cx="0" cy="0"/>
          <a:chOff x="0" y="0"/>
          <a:chExt cx="0" cy="0"/>
        </a:xfrm>
      </cdr:grpSpPr>
    </cdr:grpSp>
  </cdr:relSizeAnchor>
</c:userShapes>
</file>

<file path=xl/drawings/drawing164.xml><?xml version="1.0" encoding="utf-8"?>
<c:userShapes xmlns:c="http://schemas.openxmlformats.org/drawingml/2006/chart">
  <cdr:relSizeAnchor xmlns:cdr="http://schemas.openxmlformats.org/drawingml/2006/chartDrawing">
    <cdr:from>
      <cdr:x>1.64115E-5</cdr:x>
      <cdr:y>2.71465E-6</cdr:y>
    </cdr:from>
    <cdr:to>
      <cdr:x>1.64115E-5</cdr:x>
      <cdr:y>2.71465E-6</cdr:y>
    </cdr:to>
    <cdr:grpSp>
      <cdr:nvGrpSpPr>
        <cdr:cNvPr id="13" name="Csoportba foglalás 12"/>
        <cdr:cNvGrpSpPr/>
      </cdr:nvGrpSpPr>
      <cdr:grpSpPr>
        <a:xfrm xmlns:a="http://schemas.openxmlformats.org/drawingml/2006/main">
          <a:off x="118" y="15"/>
          <a:ext cx="0" cy="0"/>
          <a:chOff x="118" y="15"/>
          <a:chExt cx="0" cy="0"/>
        </a:xfrm>
      </cdr:grpSpPr>
    </cdr:grpSp>
  </cdr:relSizeAnchor>
  <cdr:relSizeAnchor xmlns:cdr="http://schemas.openxmlformats.org/drawingml/2006/chartDrawing">
    <cdr:from>
      <cdr:x>0</cdr:x>
      <cdr:y>0</cdr:y>
    </cdr:from>
    <cdr:to>
      <cdr:x>0</cdr:x>
      <cdr:y>0</cdr:y>
    </cdr:to>
    <cdr:grpSp>
      <cdr:nvGrpSpPr>
        <cdr:cNvPr id="14" name="Csoportba foglalás 13"/>
        <cdr:cNvGrpSpPr/>
      </cdr:nvGrpSpPr>
      <cdr:grpSpPr>
        <a:xfrm xmlns:a="http://schemas.openxmlformats.org/drawingml/2006/main">
          <a:off x="0" y="0"/>
          <a:ext cx="0" cy="0"/>
          <a:chOff x="0" y="0"/>
          <a:chExt cx="0" cy="0"/>
        </a:xfrm>
      </cdr:grpSpPr>
    </cdr:grpSp>
  </cdr:relSizeAnchor>
</c:userShapes>
</file>

<file path=xl/drawings/drawing16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2450</xdr:colOff>
      <xdr:row>7</xdr:row>
      <xdr:rowOff>47625</xdr:rowOff>
    </xdr:from>
    <xdr:to>
      <xdr:col>1</xdr:col>
      <xdr:colOff>6714225</xdr:colOff>
      <xdr:row>34</xdr:row>
      <xdr:rowOff>469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81025</xdr:colOff>
      <xdr:row>34</xdr:row>
      <xdr:rowOff>161925</xdr:rowOff>
    </xdr:from>
    <xdr:to>
      <xdr:col>1</xdr:col>
      <xdr:colOff>6742800</xdr:colOff>
      <xdr:row>61</xdr:row>
      <xdr:rowOff>16125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6.xml><?xml version="1.0" encoding="utf-8"?>
<c:userShapes xmlns:c="http://schemas.openxmlformats.org/drawingml/2006/chart">
  <cdr:relSizeAnchor xmlns:cdr="http://schemas.openxmlformats.org/drawingml/2006/chartDrawing">
    <cdr:from>
      <cdr:x>0.17325</cdr:x>
      <cdr:y>0.03048</cdr:y>
    </cdr:from>
    <cdr:to>
      <cdr:x>0.84626</cdr:x>
      <cdr:y>0.08993</cdr:y>
    </cdr:to>
    <cdr:grpSp>
      <cdr:nvGrpSpPr>
        <cdr:cNvPr id="5" name="Group 4"/>
        <cdr:cNvGrpSpPr/>
      </cdr:nvGrpSpPr>
      <cdr:grpSpPr>
        <a:xfrm xmlns:a="http://schemas.openxmlformats.org/drawingml/2006/main">
          <a:off x="1247400" y="164592"/>
          <a:ext cx="4845672" cy="321010"/>
          <a:chOff x="1298690" y="165168"/>
          <a:chExt cx="5044999" cy="322204"/>
        </a:xfrm>
      </cdr:grpSpPr>
      <cdr:sp macro="" textlink="">
        <cdr:nvSpPr>
          <cdr:cNvPr id="2" name="TextBox 4"/>
          <cdr:cNvSpPr txBox="1"/>
        </cdr:nvSpPr>
        <cdr:spPr>
          <a:xfrm xmlns:a="http://schemas.openxmlformats.org/drawingml/2006/main">
            <a:off x="3016097" y="174761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4. 12. 31.</a:t>
            </a:r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5019714" y="174727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5. 12. 31.</a:t>
            </a:r>
          </a:p>
        </cdr:txBody>
      </cdr:sp>
      <cdr:sp macro="" textlink="">
        <cdr:nvSpPr>
          <cdr:cNvPr id="4" name="TextBox 4"/>
          <cdr:cNvSpPr txBox="1"/>
        </cdr:nvSpPr>
        <cdr:spPr>
          <a:xfrm xmlns:a="http://schemas.openxmlformats.org/drawingml/2006/main">
            <a:off x="1298690" y="165168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3. 12. 31.</a:t>
            </a:r>
          </a:p>
        </cdr:txBody>
      </cdr:sp>
    </cdr:grpSp>
  </cdr:relSizeAnchor>
  <cdr:relSizeAnchor xmlns:cdr="http://schemas.openxmlformats.org/drawingml/2006/chartDrawing">
    <cdr:from>
      <cdr:x>0.07011</cdr:x>
      <cdr:y>0.02881</cdr:y>
    </cdr:from>
    <cdr:to>
      <cdr:x>0.17198</cdr:x>
      <cdr:y>0.08114</cdr:y>
    </cdr:to>
    <cdr:sp macro="" textlink="">
      <cdr:nvSpPr>
        <cdr:cNvPr id="6" name="TextBox 4"/>
        <cdr:cNvSpPr txBox="1"/>
      </cdr:nvSpPr>
      <cdr:spPr>
        <a:xfrm xmlns:a="http://schemas.openxmlformats.org/drawingml/2006/main">
          <a:off x="504825" y="155574"/>
          <a:ext cx="733425" cy="2825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dirty="0" err="1" smtClean="0"/>
            <a:t>Mrd Ft</a:t>
          </a:r>
        </a:p>
      </cdr:txBody>
    </cdr:sp>
  </cdr:relSizeAnchor>
  <cdr:relSizeAnchor xmlns:cdr="http://schemas.openxmlformats.org/drawingml/2006/chartDrawing">
    <cdr:from>
      <cdr:x>0.8516</cdr:x>
      <cdr:y>0.0341</cdr:y>
    </cdr:from>
    <cdr:to>
      <cdr:x>0.95779</cdr:x>
      <cdr:y>0.08643</cdr:y>
    </cdr:to>
    <cdr:sp macro="" textlink="">
      <cdr:nvSpPr>
        <cdr:cNvPr id="7" name="TextBox 4"/>
        <cdr:cNvSpPr txBox="1"/>
      </cdr:nvSpPr>
      <cdr:spPr>
        <a:xfrm xmlns:a="http://schemas.openxmlformats.org/drawingml/2006/main">
          <a:off x="6131520" y="184140"/>
          <a:ext cx="764580" cy="2825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dirty="0" err="1" smtClean="0"/>
            <a:t>Mrd Ft</a:t>
          </a:r>
        </a:p>
      </cdr:txBody>
    </cdr:sp>
  </cdr:relSizeAnchor>
</c:userShapes>
</file>

<file path=xl/drawings/drawing167.xml><?xml version="1.0" encoding="utf-8"?>
<c:userShapes xmlns:c="http://schemas.openxmlformats.org/drawingml/2006/chart">
  <cdr:relSizeAnchor xmlns:cdr="http://schemas.openxmlformats.org/drawingml/2006/chartDrawing">
    <cdr:from>
      <cdr:x>0.17325</cdr:x>
      <cdr:y>0.02696</cdr:y>
    </cdr:from>
    <cdr:to>
      <cdr:x>0.84626</cdr:x>
      <cdr:y>0.08992</cdr:y>
    </cdr:to>
    <cdr:grpSp>
      <cdr:nvGrpSpPr>
        <cdr:cNvPr id="5" name="Group 4"/>
        <cdr:cNvGrpSpPr/>
      </cdr:nvGrpSpPr>
      <cdr:grpSpPr>
        <a:xfrm xmlns:a="http://schemas.openxmlformats.org/drawingml/2006/main">
          <a:off x="1247400" y="145574"/>
          <a:ext cx="4845672" cy="339994"/>
          <a:chOff x="1298690" y="146079"/>
          <a:chExt cx="5044999" cy="341259"/>
        </a:xfrm>
      </cdr:grpSpPr>
      <cdr:sp macro="" textlink="">
        <cdr:nvSpPr>
          <cdr:cNvPr id="2" name="TextBox 4"/>
          <cdr:cNvSpPr txBox="1"/>
        </cdr:nvSpPr>
        <cdr:spPr>
          <a:xfrm xmlns:a="http://schemas.openxmlformats.org/drawingml/2006/main">
            <a:off x="3045848" y="146079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4. 12. 31.</a:t>
            </a:r>
          </a:p>
        </cdr:txBody>
      </cdr:sp>
      <cdr:sp macro="" textlink="">
        <cdr:nvSpPr>
          <cdr:cNvPr id="3" name="TextBox 4"/>
          <cdr:cNvSpPr txBox="1"/>
        </cdr:nvSpPr>
        <cdr:spPr>
          <a:xfrm xmlns:a="http://schemas.openxmlformats.org/drawingml/2006/main">
            <a:off x="5019714" y="174727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5. 12. 31.</a:t>
            </a:r>
          </a:p>
        </cdr:txBody>
      </cdr:sp>
      <cdr:sp macro="" textlink="">
        <cdr:nvSpPr>
          <cdr:cNvPr id="4" name="TextBox 4"/>
          <cdr:cNvSpPr txBox="1"/>
        </cdr:nvSpPr>
        <cdr:spPr>
          <a:xfrm xmlns:a="http://schemas.openxmlformats.org/drawingml/2006/main">
            <a:off x="1298690" y="165168"/>
            <a:ext cx="1323975" cy="31261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 anchor="t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400" b="0" dirty="0" err="1" smtClean="0"/>
              <a:t>2013. 12. 31.</a:t>
            </a:r>
          </a:p>
        </cdr:txBody>
      </cdr:sp>
    </cdr:grpSp>
  </cdr:relSizeAnchor>
  <cdr:relSizeAnchor xmlns:cdr="http://schemas.openxmlformats.org/drawingml/2006/chartDrawing">
    <cdr:from>
      <cdr:x>0.05969</cdr:x>
      <cdr:y>0.01646</cdr:y>
    </cdr:from>
    <cdr:to>
      <cdr:x>0.16801</cdr:x>
      <cdr:y>0.06879</cdr:y>
    </cdr:to>
    <cdr:sp macro="" textlink="">
      <cdr:nvSpPr>
        <cdr:cNvPr id="6" name="TextBox 4"/>
        <cdr:cNvSpPr txBox="1"/>
      </cdr:nvSpPr>
      <cdr:spPr>
        <a:xfrm xmlns:a="http://schemas.openxmlformats.org/drawingml/2006/main">
          <a:off x="429767" y="88884"/>
          <a:ext cx="779907" cy="28258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dirty="0" err="1" smtClean="0"/>
            <a:t>HUF Bn</a:t>
          </a:r>
        </a:p>
        <a:p xmlns:a="http://schemas.openxmlformats.org/drawingml/2006/main">
          <a:endParaRPr lang="hu-HU" sz="1400" b="0" dirty="0" err="1" smtClean="0"/>
        </a:p>
      </cdr:txBody>
    </cdr:sp>
  </cdr:relSizeAnchor>
  <cdr:relSizeAnchor xmlns:cdr="http://schemas.openxmlformats.org/drawingml/2006/chartDrawing">
    <cdr:from>
      <cdr:x>0.86411</cdr:x>
      <cdr:y>0.0194</cdr:y>
    </cdr:from>
    <cdr:to>
      <cdr:x>0.9697</cdr:x>
      <cdr:y>0.07585</cdr:y>
    </cdr:to>
    <cdr:sp macro="" textlink="">
      <cdr:nvSpPr>
        <cdr:cNvPr id="7" name="TextBox 4"/>
        <cdr:cNvSpPr txBox="1"/>
      </cdr:nvSpPr>
      <cdr:spPr>
        <a:xfrm xmlns:a="http://schemas.openxmlformats.org/drawingml/2006/main">
          <a:off x="6221579" y="104760"/>
          <a:ext cx="760245" cy="30483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b="0" dirty="0" err="1" smtClean="0"/>
            <a:t>HUF Bn</a:t>
          </a:r>
        </a:p>
        <a:p xmlns:a="http://schemas.openxmlformats.org/drawingml/2006/main">
          <a:endParaRPr lang="hu-HU" sz="1400" b="0" dirty="0" err="1" smtClean="0"/>
        </a:p>
      </cdr:txBody>
    </cdr:sp>
  </cdr:relSizeAnchor>
</c:userShapes>
</file>

<file path=xl/drawings/drawing16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66700</xdr:colOff>
      <xdr:row>6</xdr:row>
      <xdr:rowOff>330201</xdr:rowOff>
    </xdr:from>
    <xdr:to>
      <xdr:col>1</xdr:col>
      <xdr:colOff>6552300</xdr:colOff>
      <xdr:row>27</xdr:row>
      <xdr:rowOff>142201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3200</xdr:colOff>
      <xdr:row>30</xdr:row>
      <xdr:rowOff>25400</xdr:rowOff>
    </xdr:from>
    <xdr:to>
      <xdr:col>1</xdr:col>
      <xdr:colOff>6488800</xdr:colOff>
      <xdr:row>53</xdr:row>
      <xdr:rowOff>1676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8425</xdr:colOff>
      <xdr:row>6</xdr:row>
      <xdr:rowOff>168275</xdr:rowOff>
    </xdr:from>
    <xdr:to>
      <xdr:col>1</xdr:col>
      <xdr:colOff>7296611</xdr:colOff>
      <xdr:row>26</xdr:row>
      <xdr:rowOff>5675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44524</xdr:colOff>
      <xdr:row>26</xdr:row>
      <xdr:rowOff>177800</xdr:rowOff>
    </xdr:from>
    <xdr:to>
      <xdr:col>1</xdr:col>
      <xdr:colOff>7196824</xdr:colOff>
      <xdr:row>50</xdr:row>
      <xdr:rowOff>914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49804</cdr:x>
      <cdr:y>0.0642</cdr:y>
    </cdr:from>
    <cdr:to>
      <cdr:x>0.49898</cdr:x>
      <cdr:y>0.8944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>
          <a:off x="3585883" y="346680"/>
          <a:ext cx="6773" cy="4483056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206</cdr:x>
      <cdr:y>0.75685</cdr:y>
    </cdr:from>
    <cdr:to>
      <cdr:x>0.43353</cdr:x>
      <cdr:y>0.8010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06824" y="4086990"/>
          <a:ext cx="2314592" cy="238481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hu-HU" sz="1400"/>
            <a:t>Non-financial</a:t>
          </a:r>
          <a:r>
            <a:rPr lang="hu-HU" sz="1400" baseline="0"/>
            <a:t> corporations</a:t>
          </a:r>
          <a:endParaRPr lang="hu-HU" sz="1400"/>
        </a:p>
      </cdr:txBody>
    </cdr:sp>
  </cdr:relSizeAnchor>
  <cdr:relSizeAnchor xmlns:cdr="http://schemas.openxmlformats.org/drawingml/2006/chartDrawing">
    <cdr:from>
      <cdr:x>0.62834</cdr:x>
      <cdr:y>0.75261</cdr:y>
    </cdr:from>
    <cdr:to>
      <cdr:x>0.80756</cdr:x>
      <cdr:y>0.80599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524048" y="4064110"/>
          <a:ext cx="1290384" cy="28825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400"/>
            <a:t>Households</a:t>
          </a:r>
        </a:p>
      </cdr:txBody>
    </cdr:sp>
  </cdr:relSizeAnchor>
  <cdr:relSizeAnchor xmlns:cdr="http://schemas.openxmlformats.org/drawingml/2006/chartDrawing">
    <cdr:from>
      <cdr:x>0.30661</cdr:x>
      <cdr:y>0.88817</cdr:y>
    </cdr:from>
    <cdr:to>
      <cdr:x>0.38442</cdr:x>
      <cdr:y>0.97948</cdr:y>
    </cdr:to>
    <cdr:sp macro="" textlink="">
      <cdr:nvSpPr>
        <cdr:cNvPr id="6" name="Téglalap 5"/>
        <cdr:cNvSpPr/>
      </cdr:nvSpPr>
      <cdr:spPr>
        <a:xfrm xmlns:a="http://schemas.openxmlformats.org/drawingml/2006/main">
          <a:off x="2207559" y="4796119"/>
          <a:ext cx="560295" cy="49305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3673</cdr:x>
      <cdr:y>0.9027</cdr:y>
    </cdr:from>
    <cdr:to>
      <cdr:x>0.66768</cdr:x>
      <cdr:y>0.9774</cdr:y>
    </cdr:to>
    <cdr:sp macro="" textlink="">
      <cdr:nvSpPr>
        <cdr:cNvPr id="7" name="Téglalap 6"/>
        <cdr:cNvSpPr/>
      </cdr:nvSpPr>
      <cdr:spPr>
        <a:xfrm xmlns:a="http://schemas.openxmlformats.org/drawingml/2006/main">
          <a:off x="2644588" y="4874559"/>
          <a:ext cx="2162735" cy="4034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17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3200</xdr:colOff>
      <xdr:row>7</xdr:row>
      <xdr:rowOff>152400</xdr:rowOff>
    </xdr:from>
    <xdr:to>
      <xdr:col>1</xdr:col>
      <xdr:colOff>6425300</xdr:colOff>
      <xdr:row>29</xdr:row>
      <xdr:rowOff>279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65100</xdr:colOff>
      <xdr:row>30</xdr:row>
      <xdr:rowOff>190500</xdr:rowOff>
    </xdr:from>
    <xdr:to>
      <xdr:col>1</xdr:col>
      <xdr:colOff>6387200</xdr:colOff>
      <xdr:row>57</xdr:row>
      <xdr:rowOff>1041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1.xml><?xml version="1.0" encoding="utf-8"?>
<xdr:wsDr xmlns:xdr="http://schemas.openxmlformats.org/drawingml/2006/spreadsheetDrawing" xmlns:a="http://schemas.openxmlformats.org/drawingml/2006/main">
  <xdr:absoluteAnchor>
    <xdr:pos x="78442" y="2353236"/>
    <xdr:ext cx="7200000" cy="5400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8292353"/>
    <xdr:ext cx="7200000" cy="5400000"/>
    <xdr:graphicFrame macro="">
      <xdr:nvGraphicFramePr>
        <xdr:cNvPr id="4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2.xml><?xml version="1.0" encoding="utf-8"?>
<c:userShapes xmlns:c="http://schemas.openxmlformats.org/drawingml/2006/chart">
  <cdr:relSizeAnchor xmlns:cdr="http://schemas.openxmlformats.org/drawingml/2006/chartDrawing">
    <cdr:from>
      <cdr:x>0.05032</cdr:x>
      <cdr:y>0.0415</cdr:y>
    </cdr:from>
    <cdr:to>
      <cdr:x>0.221</cdr:x>
      <cdr:y>0.0923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62303" y="224117"/>
          <a:ext cx="1228931" cy="2748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Index érték</a:t>
          </a:r>
        </a:p>
      </cdr:txBody>
    </cdr:sp>
  </cdr:relSizeAnchor>
  <cdr:relSizeAnchor xmlns:cdr="http://schemas.openxmlformats.org/drawingml/2006/chartDrawing">
    <cdr:from>
      <cdr:x>0.80464</cdr:x>
      <cdr:y>0.0332</cdr:y>
    </cdr:from>
    <cdr:to>
      <cdr:x>0.96382</cdr:x>
      <cdr:y>0.0840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793442" y="179294"/>
          <a:ext cx="1146096" cy="2748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Index érték</a:t>
          </a:r>
        </a:p>
      </cdr:txBody>
    </cdr:sp>
  </cdr:relSizeAnchor>
  <cdr:relSizeAnchor xmlns:cdr="http://schemas.openxmlformats.org/drawingml/2006/chartDrawing">
    <cdr:from>
      <cdr:x>0.00311</cdr:x>
      <cdr:y>0.94811</cdr:y>
    </cdr:from>
    <cdr:to>
      <cdr:x>0.16809</cdr:x>
      <cdr:y>1</cdr:y>
    </cdr:to>
    <cdr:sp macro="" textlink="">
      <cdr:nvSpPr>
        <cdr:cNvPr id="4" name="Szövegdoboz 3"/>
        <cdr:cNvSpPr txBox="1"/>
      </cdr:nvSpPr>
      <cdr:spPr>
        <a:xfrm xmlns:a="http://schemas.openxmlformats.org/drawingml/2006/main">
          <a:off x="22412" y="5119795"/>
          <a:ext cx="1187823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200" b="0" i="1" dirty="0" err="1" smtClean="0"/>
            <a:t>Forrás: MNB</a:t>
          </a:r>
        </a:p>
      </cdr:txBody>
    </cdr:sp>
  </cdr:relSizeAnchor>
  <cdr:relSizeAnchor xmlns:cdr="http://schemas.openxmlformats.org/drawingml/2006/chartDrawing">
    <cdr:from>
      <cdr:x>0.17203</cdr:x>
      <cdr:y>0.94604</cdr:y>
    </cdr:from>
    <cdr:to>
      <cdr:x>0.97896</cdr:x>
      <cdr:y>0.99792</cdr:y>
    </cdr:to>
    <cdr:sp macro="" textlink="">
      <cdr:nvSpPr>
        <cdr:cNvPr id="5" name="Szövegdoboz 1"/>
        <cdr:cNvSpPr txBox="1"/>
      </cdr:nvSpPr>
      <cdr:spPr>
        <a:xfrm xmlns:a="http://schemas.openxmlformats.org/drawingml/2006/main">
          <a:off x="1238623" y="5108589"/>
          <a:ext cx="580987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0" i="0" dirty="0" err="1" smtClean="0"/>
            <a:t>Megyjegyzés: Az új számítású REPSI értékét az összehasonlítás miatt ötszörösére</a:t>
          </a:r>
          <a:r>
            <a:rPr lang="hu-HU" sz="1200" b="0" i="0" baseline="0" dirty="0" err="1" smtClean="0"/>
            <a:t> emeltük.</a:t>
          </a:r>
        </a:p>
      </cdr:txBody>
    </cdr:sp>
  </cdr:relSizeAnchor>
</c:userShapes>
</file>

<file path=xl/drawings/drawing173.xml><?xml version="1.0" encoding="utf-8"?>
<c:userShapes xmlns:c="http://schemas.openxmlformats.org/drawingml/2006/chart">
  <cdr:relSizeAnchor xmlns:cdr="http://schemas.openxmlformats.org/drawingml/2006/chartDrawing">
    <cdr:from>
      <cdr:x>0.0581</cdr:x>
      <cdr:y>0.06848</cdr:y>
    </cdr:from>
    <cdr:to>
      <cdr:x>0.22878</cdr:x>
      <cdr:y>0.119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18333" y="369794"/>
          <a:ext cx="1228896" cy="2748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Index</a:t>
          </a:r>
          <a:r>
            <a:rPr lang="hu-HU" sz="1600" baseline="0" dirty="0" err="1" smtClean="0"/>
            <a:t> value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.78752</cdr:x>
      <cdr:y>0.07056</cdr:y>
    </cdr:from>
    <cdr:to>
      <cdr:x>0.9467</cdr:x>
      <cdr:y>0.12145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670177" y="381000"/>
          <a:ext cx="1146096" cy="27480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Index value</a:t>
          </a:r>
        </a:p>
      </cdr:txBody>
    </cdr:sp>
  </cdr:relSizeAnchor>
  <cdr:relSizeAnchor xmlns:cdr="http://schemas.openxmlformats.org/drawingml/2006/chartDrawing">
    <cdr:from>
      <cdr:x>0</cdr:x>
      <cdr:y>0.93908</cdr:y>
    </cdr:from>
    <cdr:to>
      <cdr:x>0.15481</cdr:x>
      <cdr:y>0.99097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0" y="5071035"/>
          <a:ext cx="1114611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0" i="1" dirty="0" err="1" smtClean="0"/>
            <a:t>Source: MNB</a:t>
          </a:r>
        </a:p>
      </cdr:txBody>
    </cdr:sp>
  </cdr:relSizeAnchor>
  <cdr:relSizeAnchor xmlns:cdr="http://schemas.openxmlformats.org/drawingml/2006/chartDrawing">
    <cdr:from>
      <cdr:x>0.19299</cdr:x>
      <cdr:y>0.93615</cdr:y>
    </cdr:from>
    <cdr:to>
      <cdr:x>0.92137</cdr:x>
      <cdr:y>0.98804</cdr:y>
    </cdr:to>
    <cdr:sp macro="" textlink="">
      <cdr:nvSpPr>
        <cdr:cNvPr id="5" name="Szövegdoboz 1"/>
        <cdr:cNvSpPr txBox="1"/>
      </cdr:nvSpPr>
      <cdr:spPr>
        <a:xfrm xmlns:a="http://schemas.openxmlformats.org/drawingml/2006/main">
          <a:off x="1389529" y="5055188"/>
          <a:ext cx="5244361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b="0" i="0" dirty="0" err="1" smtClean="0"/>
            <a:t>Note: In order to compare we raised the value of </a:t>
          </a:r>
          <a:r>
            <a:rPr lang="hu-HU" sz="1200" b="0" i="0" baseline="0" dirty="0" err="1" smtClean="0"/>
            <a:t>new </a:t>
          </a:r>
          <a:r>
            <a:rPr lang="hu-HU" sz="1200" b="0" i="0" dirty="0" err="1" smtClean="0"/>
            <a:t>SWFSI to five times higher.</a:t>
          </a:r>
          <a:endParaRPr lang="hu-HU" sz="1200" b="0" i="0" baseline="0" dirty="0" err="1" smtClean="0"/>
        </a:p>
      </cdr:txBody>
    </cdr:sp>
  </cdr:relSizeAnchor>
</c:userShapes>
</file>

<file path=xl/drawings/drawing17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5</xdr:colOff>
      <xdr:row>7</xdr:row>
      <xdr:rowOff>171450</xdr:rowOff>
    </xdr:from>
    <xdr:to>
      <xdr:col>13</xdr:col>
      <xdr:colOff>8625</xdr:colOff>
      <xdr:row>31</xdr:row>
      <xdr:rowOff>469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0</xdr:colOff>
      <xdr:row>32</xdr:row>
      <xdr:rowOff>114300</xdr:rowOff>
    </xdr:from>
    <xdr:to>
      <xdr:col>13</xdr:col>
      <xdr:colOff>75300</xdr:colOff>
      <xdr:row>60</xdr:row>
      <xdr:rowOff>1803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5.xml><?xml version="1.0" encoding="utf-8"?>
<c:userShapes xmlns:c="http://schemas.openxmlformats.org/drawingml/2006/chart">
  <cdr:relSizeAnchor xmlns:cdr="http://schemas.openxmlformats.org/drawingml/2006/chartDrawing">
    <cdr:from>
      <cdr:x>0.0172</cdr:x>
      <cdr:y>0.0038</cdr:y>
    </cdr:from>
    <cdr:to>
      <cdr:x>0.98954</cdr:x>
      <cdr:y>0.130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3824" y="19049"/>
          <a:ext cx="7000875" cy="638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>
              <a:effectLst/>
              <a:latin typeface="+mn-lt"/>
              <a:ea typeface="+mn-ea"/>
              <a:cs typeface="+mn-cs"/>
            </a:rPr>
            <a:t>A </a:t>
          </a:r>
          <a:r>
            <a:rPr lang="hu-HU" sz="1600" b="0" i="1">
              <a:effectLst/>
              <a:latin typeface="+mn-lt"/>
              <a:ea typeface="+mn-ea"/>
              <a:cs typeface="+mn-cs"/>
            </a:rPr>
            <a:t>vállalatok mérlegfőösszeggel súlyozott megoszlása tulajdonosi háttér és a külkereskedelmi aktivitás szerint (forint-deviza)</a:t>
          </a:r>
          <a:endParaRPr lang="hu-HU" sz="16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.04895</cdr:x>
      <cdr:y>0.93181</cdr:y>
    </cdr:from>
    <cdr:to>
      <cdr:x>0.22225</cdr:x>
      <cdr:y>0.9811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52425" y="4676776"/>
          <a:ext cx="1247775" cy="2476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Forrás: KHR, NAV.</a:t>
          </a:r>
        </a:p>
        <a:p xmlns:a="http://schemas.openxmlformats.org/drawingml/2006/main">
          <a:endParaRPr lang="hu-HU" sz="1100"/>
        </a:p>
      </cdr:txBody>
    </cdr:sp>
  </cdr:relSizeAnchor>
</c:userShapes>
</file>

<file path=xl/drawings/drawing176.xml><?xml version="1.0" encoding="utf-8"?>
<c:userShapes xmlns:c="http://schemas.openxmlformats.org/drawingml/2006/chart">
  <cdr:relSizeAnchor xmlns:cdr="http://schemas.openxmlformats.org/drawingml/2006/chartDrawing">
    <cdr:from>
      <cdr:x>0.0172</cdr:x>
      <cdr:y>0.0038</cdr:y>
    </cdr:from>
    <cdr:to>
      <cdr:x>0.98954</cdr:x>
      <cdr:y>0.130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3824" y="19049"/>
          <a:ext cx="7000875" cy="638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1">
              <a:effectLst/>
              <a:latin typeface="+mn-lt"/>
              <a:ea typeface="+mn-ea"/>
              <a:cs typeface="+mn-cs"/>
            </a:rPr>
            <a:t>Balance sheet weighted dispersion of corporations by ownership structure and foreign trade activity (HUF-foreign currency)</a:t>
          </a:r>
          <a:endParaRPr lang="hu-HU" sz="1100" i="1"/>
        </a:p>
      </cdr:txBody>
    </cdr:sp>
  </cdr:relSizeAnchor>
  <cdr:relSizeAnchor xmlns:cdr="http://schemas.openxmlformats.org/drawingml/2006/chartDrawing">
    <cdr:from>
      <cdr:x>0.02426</cdr:x>
      <cdr:y>0.93651</cdr:y>
    </cdr:from>
    <cdr:to>
      <cdr:x>0.21079</cdr:x>
      <cdr:y>0.9858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74640" y="5057174"/>
          <a:ext cx="1343016" cy="2664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100">
              <a:effectLst/>
              <a:latin typeface="+mn-lt"/>
              <a:ea typeface="+mn-ea"/>
              <a:cs typeface="+mn-cs"/>
            </a:rPr>
            <a:t>Forrás: CCIS, NTCA.</a:t>
          </a:r>
        </a:p>
        <a:p xmlns:a="http://schemas.openxmlformats.org/drawingml/2006/main">
          <a:endParaRPr lang="hu-HU" sz="1100"/>
        </a:p>
      </cdr:txBody>
    </cdr:sp>
  </cdr:relSizeAnchor>
</c:userShapes>
</file>

<file path=xl/drawings/drawing1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57175</xdr:colOff>
      <xdr:row>7</xdr:row>
      <xdr:rowOff>38100</xdr:rowOff>
    </xdr:from>
    <xdr:to>
      <xdr:col>12</xdr:col>
      <xdr:colOff>141975</xdr:colOff>
      <xdr:row>29</xdr:row>
      <xdr:rowOff>1041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42900</xdr:colOff>
      <xdr:row>31</xdr:row>
      <xdr:rowOff>0</xdr:rowOff>
    </xdr:from>
    <xdr:to>
      <xdr:col>12</xdr:col>
      <xdr:colOff>227700</xdr:colOff>
      <xdr:row>59</xdr:row>
      <xdr:rowOff>660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78.xml><?xml version="1.0" encoding="utf-8"?>
<c:userShapes xmlns:c="http://schemas.openxmlformats.org/drawingml/2006/chart">
  <cdr:relSizeAnchor xmlns:cdr="http://schemas.openxmlformats.org/drawingml/2006/chartDrawing">
    <cdr:from>
      <cdr:x>0.12039</cdr:x>
      <cdr:y>0.00529</cdr:y>
    </cdr:from>
    <cdr:to>
      <cdr:x>0.8718</cdr:x>
      <cdr:y>0.132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66775" y="28575"/>
          <a:ext cx="5410200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 i="1">
              <a:effectLst/>
              <a:latin typeface="+mn-lt"/>
              <a:ea typeface="+mn-ea"/>
              <a:cs typeface="+mn-cs"/>
            </a:rPr>
            <a:t>A vállalati forrásszerkezet megbontása tulajdonosi háttér szerint</a:t>
          </a:r>
          <a:endParaRPr lang="hu-HU" sz="1600" b="1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hu-HU" sz="1100" b="1"/>
        </a:p>
      </cdr:txBody>
    </cdr:sp>
  </cdr:relSizeAnchor>
  <cdr:relSizeAnchor xmlns:cdr="http://schemas.openxmlformats.org/drawingml/2006/chartDrawing">
    <cdr:from>
      <cdr:x>0.0291</cdr:x>
      <cdr:y>0.93133</cdr:y>
    </cdr:from>
    <cdr:to>
      <cdr:x>0.3003</cdr:x>
      <cdr:y>0.9877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9550" y="5029200"/>
          <a:ext cx="1952625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>
              <a:effectLst/>
              <a:latin typeface="+mn-lt"/>
              <a:ea typeface="+mn-ea"/>
              <a:cs typeface="+mn-cs"/>
            </a:rPr>
            <a:t>Forrás: KHR, NAV</a:t>
          </a:r>
          <a:r>
            <a:rPr lang="hu-HU" sz="1100">
              <a:effectLst/>
              <a:latin typeface="+mn-lt"/>
              <a:ea typeface="+mn-ea"/>
              <a:cs typeface="+mn-cs"/>
            </a:rPr>
            <a:t>.</a:t>
          </a:r>
          <a:endParaRPr lang="hu-HU" sz="1100"/>
        </a:p>
      </cdr:txBody>
    </cdr:sp>
  </cdr:relSizeAnchor>
</c:userShapes>
</file>

<file path=xl/drawings/drawing179.xml><?xml version="1.0" encoding="utf-8"?>
<c:userShapes xmlns:c="http://schemas.openxmlformats.org/drawingml/2006/chart">
  <cdr:relSizeAnchor xmlns:cdr="http://schemas.openxmlformats.org/drawingml/2006/chartDrawing">
    <cdr:from>
      <cdr:x>0.12039</cdr:x>
      <cdr:y>0.00529</cdr:y>
    </cdr:from>
    <cdr:to>
      <cdr:x>0.8718</cdr:x>
      <cdr:y>0.132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66775" y="28575"/>
          <a:ext cx="5410200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1" i="1">
              <a:effectLst/>
              <a:latin typeface="+mn-lt"/>
              <a:ea typeface="+mn-ea"/>
              <a:cs typeface="+mn-cs"/>
            </a:rPr>
            <a:t>Liabilities structure of corporations by ownership background</a:t>
          </a:r>
          <a:endParaRPr lang="hu-HU" sz="1100" b="1"/>
        </a:p>
      </cdr:txBody>
    </cdr:sp>
  </cdr:relSizeAnchor>
  <cdr:relSizeAnchor xmlns:cdr="http://schemas.openxmlformats.org/drawingml/2006/chartDrawing">
    <cdr:from>
      <cdr:x>0.0291</cdr:x>
      <cdr:y>0.93133</cdr:y>
    </cdr:from>
    <cdr:to>
      <cdr:x>0.3003</cdr:x>
      <cdr:y>0.9877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09550" y="5029200"/>
          <a:ext cx="1952625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>
              <a:effectLst/>
              <a:latin typeface="+mn-lt"/>
              <a:ea typeface="+mn-ea"/>
              <a:cs typeface="+mn-cs"/>
            </a:rPr>
            <a:t>Forrás: CCIS, NTCA</a:t>
          </a:r>
          <a:r>
            <a:rPr lang="hu-HU" sz="1100">
              <a:effectLst/>
              <a:latin typeface="+mn-lt"/>
              <a:ea typeface="+mn-ea"/>
              <a:cs typeface="+mn-cs"/>
            </a:rPr>
            <a:t>.</a:t>
          </a:r>
          <a:endParaRPr lang="hu-HU" sz="11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65666</xdr:colOff>
      <xdr:row>6</xdr:row>
      <xdr:rowOff>116418</xdr:rowOff>
    </xdr:from>
    <xdr:to>
      <xdr:col>12</xdr:col>
      <xdr:colOff>98583</xdr:colOff>
      <xdr:row>32</xdr:row>
      <xdr:rowOff>2366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43417</xdr:colOff>
      <xdr:row>39</xdr:row>
      <xdr:rowOff>10584</xdr:rowOff>
    </xdr:from>
    <xdr:to>
      <xdr:col>11</xdr:col>
      <xdr:colOff>490167</xdr:colOff>
      <xdr:row>73</xdr:row>
      <xdr:rowOff>13084</xdr:rowOff>
    </xdr:to>
    <xdr:graphicFrame macro="">
      <xdr:nvGraphicFramePr>
        <xdr:cNvPr id="4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82600</xdr:colOff>
      <xdr:row>8</xdr:row>
      <xdr:rowOff>12699</xdr:rowOff>
    </xdr:from>
    <xdr:to>
      <xdr:col>19</xdr:col>
      <xdr:colOff>469900</xdr:colOff>
      <xdr:row>25</xdr:row>
      <xdr:rowOff>122918</xdr:rowOff>
    </xdr:to>
    <xdr:pic>
      <xdr:nvPicPr>
        <xdr:cNvPr id="2" name="Picture 5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600" y="1562099"/>
          <a:ext cx="11569700" cy="2916919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  <xdr:twoCellAnchor editAs="oneCell">
    <xdr:from>
      <xdr:col>0</xdr:col>
      <xdr:colOff>342900</xdr:colOff>
      <xdr:row>28</xdr:row>
      <xdr:rowOff>25401</xdr:rowOff>
    </xdr:from>
    <xdr:to>
      <xdr:col>19</xdr:col>
      <xdr:colOff>571500</xdr:colOff>
      <xdr:row>47</xdr:row>
      <xdr:rowOff>107162</xdr:rowOff>
    </xdr:to>
    <xdr:pic>
      <xdr:nvPicPr>
        <xdr:cNvPr id="3" name="Picture 72"/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2900" y="4787901"/>
          <a:ext cx="11811000" cy="315833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1.xml><?xml version="1.0" encoding="utf-8"?>
<xdr:wsDr xmlns:xdr="http://schemas.openxmlformats.org/drawingml/2006/spreadsheetDrawing" xmlns:a="http://schemas.openxmlformats.org/drawingml/2006/main">
  <xdr:absoluteAnchor>
    <xdr:pos x="231321" y="1524001"/>
    <xdr:ext cx="7200000" cy="5400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17714" y="7157357"/>
    <xdr:ext cx="7200000" cy="5400000"/>
    <xdr:graphicFrame macro="">
      <xdr:nvGraphicFramePr>
        <xdr:cNvPr id="3" name="Chart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82.xml><?xml version="1.0" encoding="utf-8"?>
<c:userShapes xmlns:c="http://schemas.openxmlformats.org/drawingml/2006/chart">
  <cdr:relSizeAnchor xmlns:cdr="http://schemas.openxmlformats.org/drawingml/2006/chartDrawing">
    <cdr:from>
      <cdr:x>0.00121</cdr:x>
      <cdr:y>0.9399</cdr:y>
    </cdr:from>
    <cdr:to>
      <cdr:x>0.1965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713" y="5075463"/>
          <a:ext cx="1406429" cy="324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0"/>
            <a:t>Forrás: MNB</a:t>
          </a:r>
          <a:r>
            <a:rPr lang="hu-HU" sz="1100" i="0"/>
            <a:t>.</a:t>
          </a:r>
        </a:p>
      </cdr:txBody>
    </cdr:sp>
  </cdr:relSizeAnchor>
</c:userShapes>
</file>

<file path=xl/drawings/drawing183.xml><?xml version="1.0" encoding="utf-8"?>
<c:userShapes xmlns:c="http://schemas.openxmlformats.org/drawingml/2006/chart">
  <cdr:relSizeAnchor xmlns:cdr="http://schemas.openxmlformats.org/drawingml/2006/chartDrawing">
    <cdr:from>
      <cdr:x>0.00121</cdr:x>
      <cdr:y>0.9399</cdr:y>
    </cdr:from>
    <cdr:to>
      <cdr:x>0.19655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713" y="5075463"/>
          <a:ext cx="1406429" cy="3245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200" i="0"/>
            <a:t>Source: MNB</a:t>
          </a:r>
          <a:r>
            <a:rPr lang="hu-HU" sz="1100" i="0"/>
            <a:t>.</a:t>
          </a:r>
        </a:p>
      </cdr:txBody>
    </cdr:sp>
  </cdr:relSizeAnchor>
</c:userShapes>
</file>

<file path=xl/drawings/drawing1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73050</xdr:colOff>
      <xdr:row>8</xdr:row>
      <xdr:rowOff>31750</xdr:rowOff>
    </xdr:from>
    <xdr:to>
      <xdr:col>1</xdr:col>
      <xdr:colOff>6866625</xdr:colOff>
      <xdr:row>39</xdr:row>
      <xdr:rowOff>4695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68300</xdr:colOff>
      <xdr:row>43</xdr:row>
      <xdr:rowOff>0</xdr:rowOff>
    </xdr:from>
    <xdr:to>
      <xdr:col>2</xdr:col>
      <xdr:colOff>2275</xdr:colOff>
      <xdr:row>75</xdr:row>
      <xdr:rowOff>116800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5.xml><?xml version="1.0" encoding="utf-8"?>
<c:userShapes xmlns:c="http://schemas.openxmlformats.org/drawingml/2006/chart">
  <cdr:relSizeAnchor xmlns:cdr="http://schemas.openxmlformats.org/drawingml/2006/chartDrawing">
    <cdr:from>
      <cdr:x>0.18777</cdr:x>
      <cdr:y>0.89253</cdr:y>
    </cdr:from>
    <cdr:to>
      <cdr:x>0.98999</cdr:x>
      <cdr:y>0.98628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1352540" y="4819650"/>
          <a:ext cx="5778531" cy="5062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0" i="0" baseline="0">
              <a:effectLst/>
              <a:latin typeface="+mn-lt"/>
              <a:ea typeface="+mn-ea"/>
              <a:cs typeface="+mn-cs"/>
            </a:rPr>
            <a:t>Megjegyzés: A 2014 március és 2015 december között vásárolt fix kamatozású értékpapírok </a:t>
          </a:r>
        </a:p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0" i="0" baseline="0">
              <a:effectLst/>
              <a:latin typeface="+mn-lt"/>
              <a:ea typeface="+mn-ea"/>
              <a:cs typeface="+mn-cs"/>
            </a:rPr>
            <a:t>és az addig igénybe vett jegybanki IRS-ek vonatkozásában.</a:t>
          </a:r>
          <a:endParaRPr lang="hu-HU" sz="1200" b="0" i="0">
            <a:effectLst/>
          </a:endParaRPr>
        </a:p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</cdr:x>
      <cdr:y>0.92745</cdr:y>
    </cdr:from>
    <cdr:to>
      <cdr:x>0.1719</cdr:x>
      <cdr:y>0.97474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0" y="5105401"/>
          <a:ext cx="1238250" cy="260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>
              <a:effectLst/>
              <a:latin typeface="+mn-lt"/>
              <a:ea typeface="+mn-ea"/>
              <a:cs typeface="+mn-cs"/>
            </a:rPr>
            <a:t>Forrás: MNB</a:t>
          </a:r>
          <a:r>
            <a:rPr lang="hu-HU" sz="1100">
              <a:effectLst/>
              <a:latin typeface="+mn-lt"/>
              <a:ea typeface="+mn-ea"/>
              <a:cs typeface="+mn-cs"/>
            </a:rPr>
            <a:t>.</a:t>
          </a:r>
          <a:endParaRPr lang="hu-HU" sz="1100"/>
        </a:p>
      </cdr:txBody>
    </cdr:sp>
  </cdr:relSizeAnchor>
</c:userShapes>
</file>

<file path=xl/drawings/drawing186.xml><?xml version="1.0" encoding="utf-8"?>
<c:userShapes xmlns:c="http://schemas.openxmlformats.org/drawingml/2006/chart">
  <cdr:relSizeAnchor xmlns:cdr="http://schemas.openxmlformats.org/drawingml/2006/chartDrawing">
    <cdr:from>
      <cdr:x>0.16221</cdr:x>
      <cdr:y>0.90092</cdr:y>
    </cdr:from>
    <cdr:to>
      <cdr:x>0.98999</cdr:x>
      <cdr:y>0.98628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1168400" y="4959362"/>
          <a:ext cx="5962671" cy="4698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0" i="0" baseline="0">
              <a:effectLst/>
              <a:latin typeface="+mn-lt"/>
              <a:ea typeface="+mn-ea"/>
              <a:cs typeface="+mn-cs"/>
            </a:rPr>
            <a:t>Note: Referring to the portfolio of  fixed-income government bonds and central  bank issued</a:t>
          </a:r>
        </a:p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200" b="0" i="0" baseline="0">
              <a:effectLst/>
              <a:latin typeface="+mn-lt"/>
              <a:ea typeface="+mn-ea"/>
              <a:cs typeface="+mn-cs"/>
            </a:rPr>
            <a:t>IRSs that had been purchased between March 2014 and December 2015.</a:t>
          </a:r>
          <a:endParaRPr lang="hu-HU" sz="1200" b="0" i="0">
            <a:effectLst/>
          </a:endParaRPr>
        </a:p>
        <a:p xmlns:a="http://schemas.openxmlformats.org/drawingml/2006/main">
          <a:endParaRPr lang="hu-HU" sz="1100"/>
        </a:p>
      </cdr:txBody>
    </cdr:sp>
  </cdr:relSizeAnchor>
  <cdr:relSizeAnchor xmlns:cdr="http://schemas.openxmlformats.org/drawingml/2006/chartDrawing">
    <cdr:from>
      <cdr:x>0</cdr:x>
      <cdr:y>0.92745</cdr:y>
    </cdr:from>
    <cdr:to>
      <cdr:x>0.1719</cdr:x>
      <cdr:y>0.97474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0" y="5105401"/>
          <a:ext cx="1238250" cy="2603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>
              <a:effectLst/>
              <a:latin typeface="+mn-lt"/>
              <a:ea typeface="+mn-ea"/>
              <a:cs typeface="+mn-cs"/>
            </a:rPr>
            <a:t>Source: MNB</a:t>
          </a:r>
          <a:r>
            <a:rPr lang="hu-HU" sz="1100">
              <a:effectLst/>
              <a:latin typeface="+mn-lt"/>
              <a:ea typeface="+mn-ea"/>
              <a:cs typeface="+mn-cs"/>
            </a:rPr>
            <a:t>.</a:t>
          </a:r>
          <a:endParaRPr lang="hu-HU" sz="1100"/>
        </a:p>
      </cdr:txBody>
    </cdr:sp>
  </cdr:relSizeAnchor>
</c:userShapes>
</file>

<file path=xl/drawings/drawing18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8660</xdr:colOff>
      <xdr:row>5</xdr:row>
      <xdr:rowOff>170917</xdr:rowOff>
    </xdr:from>
    <xdr:to>
      <xdr:col>10</xdr:col>
      <xdr:colOff>554775</xdr:colOff>
      <xdr:row>45</xdr:row>
      <xdr:rowOff>95250</xdr:rowOff>
    </xdr:to>
    <xdr:pic>
      <xdr:nvPicPr>
        <xdr:cNvPr id="2" name="Kép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8660" y="1171042"/>
          <a:ext cx="6454990" cy="6439433"/>
        </a:xfrm>
        <a:prstGeom prst="rect">
          <a:avLst/>
        </a:prstGeom>
      </xdr:spPr>
    </xdr:pic>
    <xdr:clientData/>
  </xdr:twoCellAnchor>
  <xdr:twoCellAnchor editAs="oneCell">
    <xdr:from>
      <xdr:col>0</xdr:col>
      <xdr:colOff>323845</xdr:colOff>
      <xdr:row>46</xdr:row>
      <xdr:rowOff>44140</xdr:rowOff>
    </xdr:from>
    <xdr:to>
      <xdr:col>10</xdr:col>
      <xdr:colOff>560917</xdr:colOff>
      <xdr:row>86</xdr:row>
      <xdr:rowOff>31232</xdr:rowOff>
    </xdr:to>
    <xdr:pic>
      <xdr:nvPicPr>
        <xdr:cNvPr id="3" name="Kép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45" y="7721290"/>
          <a:ext cx="6475947" cy="6464092"/>
        </a:xfrm>
        <a:prstGeom prst="rect">
          <a:avLst/>
        </a:prstGeom>
      </xdr:spPr>
    </xdr:pic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7179</cdr:x>
      <cdr:y>0.00265</cdr:y>
    </cdr:from>
    <cdr:to>
      <cdr:x>0.12479</cdr:x>
      <cdr:y>0.055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00050" y="9526"/>
          <a:ext cx="295275" cy="190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400" dirty="0" err="1" smtClean="0"/>
            <a:t>%</a:t>
          </a:r>
        </a:p>
      </cdr:txBody>
    </cdr:sp>
  </cdr:relSizeAnchor>
  <cdr:relSizeAnchor xmlns:cdr="http://schemas.openxmlformats.org/drawingml/2006/chartDrawing">
    <cdr:from>
      <cdr:x>0.89288</cdr:x>
      <cdr:y>0.00353</cdr:y>
    </cdr:from>
    <cdr:to>
      <cdr:x>0.94587</cdr:x>
      <cdr:y>0.0564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4975225" y="12700"/>
          <a:ext cx="295275" cy="1905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dirty="0" err="1" smtClean="0"/>
            <a:t>%</a:t>
          </a:r>
        </a:p>
      </cdr:txBody>
    </cdr:sp>
  </cdr:relSizeAnchor>
  <cdr:relSizeAnchor xmlns:cdr="http://schemas.openxmlformats.org/drawingml/2006/chartDrawing">
    <cdr:from>
      <cdr:x>0.29545</cdr:x>
      <cdr:y>0.06076</cdr:y>
    </cdr:from>
    <cdr:to>
      <cdr:x>0.32485</cdr:x>
      <cdr:y>0.86823</cdr:y>
    </cdr:to>
    <cdr:sp macro="" textlink="">
      <cdr:nvSpPr>
        <cdr:cNvPr id="4" name="Rectangle 3"/>
        <cdr:cNvSpPr/>
      </cdr:nvSpPr>
      <cdr:spPr>
        <a:xfrm xmlns:a="http://schemas.openxmlformats.org/drawingml/2006/main">
          <a:off x="2127251" y="328082"/>
          <a:ext cx="211666" cy="4360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8612</cdr:x>
      <cdr:y>0.00733</cdr:y>
    </cdr:from>
    <cdr:to>
      <cdr:x>0.24649</cdr:x>
      <cdr:y>0.05584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20126" y="39599"/>
          <a:ext cx="1154906" cy="261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index érték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07179</cdr:x>
      <cdr:y>0.00265</cdr:y>
    </cdr:from>
    <cdr:to>
      <cdr:x>0.20579</cdr:x>
      <cdr:y>0.055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6888" y="14310"/>
          <a:ext cx="964778" cy="2857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per</a:t>
          </a:r>
          <a:r>
            <a:rPr lang="hu-HU" sz="1600" baseline="0" dirty="0" err="1" smtClean="0"/>
            <a:t> cent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.84065</cdr:x>
      <cdr:y>0.00353</cdr:y>
    </cdr:from>
    <cdr:to>
      <cdr:x>0.97014</cdr:x>
      <cdr:y>0.0564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052680" y="19062"/>
          <a:ext cx="932320" cy="285714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per cent</a:t>
          </a:r>
        </a:p>
      </cdr:txBody>
    </cdr:sp>
  </cdr:relSizeAnchor>
  <cdr:relSizeAnchor xmlns:cdr="http://schemas.openxmlformats.org/drawingml/2006/chartDrawing">
    <cdr:from>
      <cdr:x>0.29251</cdr:x>
      <cdr:y>0.06522</cdr:y>
    </cdr:from>
    <cdr:to>
      <cdr:x>0.32632</cdr:x>
      <cdr:y>0.86023</cdr:y>
    </cdr:to>
    <cdr:sp macro="" textlink="">
      <cdr:nvSpPr>
        <cdr:cNvPr id="5" name="Rectangle 4"/>
        <cdr:cNvSpPr/>
      </cdr:nvSpPr>
      <cdr:spPr>
        <a:xfrm xmlns:a="http://schemas.openxmlformats.org/drawingml/2006/main">
          <a:off x="2106082" y="357717"/>
          <a:ext cx="243417" cy="4360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solidFill>
            <a:srgbClr val="C00000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2412</xdr:colOff>
      <xdr:row>6</xdr:row>
      <xdr:rowOff>57151</xdr:rowOff>
    </xdr:from>
    <xdr:to>
      <xdr:col>10</xdr:col>
      <xdr:colOff>95471</xdr:colOff>
      <xdr:row>40</xdr:row>
      <xdr:rowOff>22298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35323</xdr:colOff>
      <xdr:row>41</xdr:row>
      <xdr:rowOff>101973</xdr:rowOff>
    </xdr:from>
    <xdr:to>
      <xdr:col>10</xdr:col>
      <xdr:colOff>308382</xdr:colOff>
      <xdr:row>76</xdr:row>
      <xdr:rowOff>11091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014</cdr:x>
      <cdr:y>0.09241</cdr:y>
    </cdr:from>
    <cdr:to>
      <cdr:x>0.96028</cdr:x>
      <cdr:y>0.86584</cdr:y>
    </cdr:to>
    <cdr:grpSp>
      <cdr:nvGrpSpPr>
        <cdr:cNvPr id="2" name="Csoportba foglalás 1"/>
        <cdr:cNvGrpSpPr/>
      </cdr:nvGrpSpPr>
      <cdr:grpSpPr>
        <a:xfrm xmlns:a="http://schemas.openxmlformats.org/drawingml/2006/main">
          <a:off x="1008" y="499014"/>
          <a:ext cx="6913008" cy="4176522"/>
          <a:chOff x="-1" y="448235"/>
          <a:chExt cx="6913031" cy="4176487"/>
        </a:xfrm>
      </cdr:grpSpPr>
      <cdr:grpSp>
        <cdr:nvGrpSpPr>
          <cdr:cNvPr id="3" name="Csoportba foglalás 2"/>
          <cdr:cNvGrpSpPr/>
        </cdr:nvGrpSpPr>
        <cdr:grpSpPr>
          <a:xfrm xmlns:a="http://schemas.openxmlformats.org/drawingml/2006/main">
            <a:off x="312766" y="866962"/>
            <a:ext cx="6600264" cy="3249704"/>
            <a:chOff x="219831" y="682871"/>
            <a:chExt cx="4759044" cy="1728274"/>
          </a:xfrm>
        </cdr:grpSpPr>
        <cdr:cxnSp macro="">
          <cdr:nvCxnSpPr>
            <cdr:cNvPr id="7" name="Straight Arrow Connector 1"/>
            <cdr:cNvCxnSpPr/>
          </cdr:nvCxnSpPr>
          <cdr:spPr>
            <a:xfrm xmlns:a="http://schemas.openxmlformats.org/drawingml/2006/main" flipH="1">
              <a:off x="963178" y="754385"/>
              <a:ext cx="775669" cy="1573327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chemeClr val="bg2">
                  <a:lumMod val="50000"/>
                </a:schemeClr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8" name="Straight Arrow Connector 2"/>
            <cdr:cNvCxnSpPr/>
          </cdr:nvCxnSpPr>
          <cdr:spPr>
            <a:xfrm xmlns:a="http://schemas.openxmlformats.org/drawingml/2006/main">
              <a:off x="3597217" y="682871"/>
              <a:ext cx="864546" cy="1537568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rgbClr val="002060"/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9" name="Straight Arrow Connector 3"/>
            <cdr:cNvCxnSpPr/>
          </cdr:nvCxnSpPr>
          <cdr:spPr>
            <a:xfrm xmlns:a="http://schemas.openxmlformats.org/drawingml/2006/main" flipH="1" flipV="1">
              <a:off x="1718241" y="2408685"/>
              <a:ext cx="2097133" cy="2460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rgbClr val="002060"/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10" name="Straight Arrow Connector 4"/>
            <cdr:cNvCxnSpPr/>
          </cdr:nvCxnSpPr>
          <cdr:spPr>
            <a:xfrm xmlns:a="http://schemas.openxmlformats.org/drawingml/2006/main">
              <a:off x="1736417" y="2279063"/>
              <a:ext cx="2070877" cy="972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chemeClr val="bg2">
                  <a:lumMod val="50000"/>
                </a:schemeClr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11" name="Straight Arrow Connector 5"/>
            <cdr:cNvCxnSpPr/>
          </cdr:nvCxnSpPr>
          <cdr:spPr>
            <a:xfrm xmlns:a="http://schemas.openxmlformats.org/drawingml/2006/main" flipV="1">
              <a:off x="833901" y="694254"/>
              <a:ext cx="786533" cy="1573863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rgbClr val="002060"/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cxnSp macro="">
          <cdr:nvCxnSpPr>
            <cdr:cNvPr id="12" name="Straight Arrow Connector 6"/>
            <cdr:cNvCxnSpPr/>
          </cdr:nvCxnSpPr>
          <cdr:spPr>
            <a:xfrm xmlns:a="http://schemas.openxmlformats.org/drawingml/2006/main" flipH="1" flipV="1">
              <a:off x="3435619" y="688831"/>
              <a:ext cx="864547" cy="1537570"/>
            </a:xfrm>
            <a:prstGeom xmlns:a="http://schemas.openxmlformats.org/drawingml/2006/main" prst="straightConnector1">
              <a:avLst/>
            </a:prstGeom>
            <a:ln xmlns:a="http://schemas.openxmlformats.org/drawingml/2006/main" w="38100">
              <a:solidFill>
                <a:schemeClr val="bg2">
                  <a:lumMod val="50000"/>
                </a:schemeClr>
              </a:solidFill>
              <a:tailEnd type="arrow"/>
            </a:ln>
          </cdr:spPr>
          <cdr:style>
            <a:lnRef xmlns:a="http://schemas.openxmlformats.org/drawingml/2006/main" idx="1">
              <a:schemeClr val="accent1"/>
            </a:lnRef>
            <a:fillRef xmlns:a="http://schemas.openxmlformats.org/drawingml/2006/main" idx="0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tx1"/>
            </a:fontRef>
          </cdr:style>
        </cdr:cxnSp>
        <cdr:sp macro="" textlink="">
          <cdr:nvSpPr>
            <cdr:cNvPr id="13" name="Rectangle 7"/>
            <cdr:cNvSpPr/>
          </cdr:nvSpPr>
          <cdr:spPr>
            <a:xfrm xmlns:a="http://schemas.openxmlformats.org/drawingml/2006/main">
              <a:off x="219831" y="946973"/>
              <a:ext cx="1123102" cy="576196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rtlCol="0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>
                  <a:solidFill>
                    <a:schemeClr val="tx2"/>
                  </a:solidFill>
                </a:rPr>
                <a:t>Hitelportfólió romlás, növekvő forrásbevonási költségek</a:t>
              </a:r>
            </a:p>
          </cdr:txBody>
        </cdr:sp>
        <cdr:sp macro="" textlink="">
          <cdr:nvSpPr>
            <cdr:cNvPr id="14" name="Rectangle 8"/>
            <cdr:cNvSpPr/>
          </cdr:nvSpPr>
          <cdr:spPr>
            <a:xfrm xmlns:a="http://schemas.openxmlformats.org/drawingml/2006/main">
              <a:off x="4092331" y="1145698"/>
              <a:ext cx="886544" cy="353633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rtlCol="0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>
                  <a:solidFill>
                    <a:schemeClr val="tx2"/>
                  </a:solidFill>
                </a:rPr>
                <a:t>Alacsonyabb hitelkínálat</a:t>
              </a:r>
            </a:p>
          </cdr:txBody>
        </cdr:sp>
        <cdr:sp macro="" textlink="">
          <cdr:nvSpPr>
            <cdr:cNvPr id="15" name="Rectangle 10"/>
            <cdr:cNvSpPr/>
          </cdr:nvSpPr>
          <cdr:spPr>
            <a:xfrm xmlns:a="http://schemas.openxmlformats.org/drawingml/2006/main">
              <a:off x="2853869" y="1209321"/>
              <a:ext cx="888784" cy="253282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rtlCol="0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>
                  <a:solidFill>
                    <a:schemeClr val="bg2">
                      <a:lumMod val="50000"/>
                    </a:schemeClr>
                  </a:solidFill>
                </a:rPr>
                <a:t>Alacsonyabb </a:t>
              </a:r>
              <a:r>
                <a:rPr lang="hu-HU" sz="1600" baseline="0">
                  <a:solidFill>
                    <a:schemeClr val="bg2">
                      <a:lumMod val="50000"/>
                    </a:schemeClr>
                  </a:solidFill>
                </a:rPr>
                <a:t> hitelkereslet</a:t>
              </a:r>
              <a:endParaRPr lang="hu-HU" sz="1600">
                <a:solidFill>
                  <a:schemeClr val="bg2">
                    <a:lumMod val="50000"/>
                  </a:schemeClr>
                </a:solidFill>
              </a:endParaRPr>
            </a:p>
          </cdr:txBody>
        </cdr:sp>
        <cdr:sp macro="" textlink="">
          <cdr:nvSpPr>
            <cdr:cNvPr id="16" name="Rectangle 11"/>
            <cdr:cNvSpPr/>
          </cdr:nvSpPr>
          <cdr:spPr>
            <a:xfrm xmlns:a="http://schemas.openxmlformats.org/drawingml/2006/main">
              <a:off x="1456051" y="1079091"/>
              <a:ext cx="1365498" cy="497715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noFill/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rtlCol="0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>
                  <a:solidFill>
                    <a:schemeClr val="bg2">
                      <a:lumMod val="50000"/>
                    </a:schemeClr>
                  </a:solidFill>
                </a:rPr>
                <a:t>Magasabb </a:t>
              </a:r>
              <a:r>
                <a:rPr lang="hu-HU" sz="1600" baseline="0">
                  <a:solidFill>
                    <a:schemeClr val="bg2">
                      <a:lumMod val="50000"/>
                    </a:schemeClr>
                  </a:solidFill>
                </a:rPr>
                <a:t> törlesztőteher a változó kamatozású hitelek esetében</a:t>
              </a:r>
              <a:endParaRPr lang="hu-HU" sz="1600">
                <a:solidFill>
                  <a:schemeClr val="bg2">
                    <a:lumMod val="50000"/>
                  </a:schemeClr>
                </a:solidFill>
              </a:endParaRPr>
            </a:p>
          </cdr:txBody>
        </cdr:sp>
        <cdr:sp macro="" textlink="">
          <cdr:nvSpPr>
            <cdr:cNvPr id="17" name="Rectangle 12"/>
            <cdr:cNvSpPr/>
          </cdr:nvSpPr>
          <cdr:spPr>
            <a:xfrm xmlns:a="http://schemas.openxmlformats.org/drawingml/2006/main">
              <a:off x="1786108" y="1990620"/>
              <a:ext cx="2077745" cy="140425"/>
            </a:xfrm>
            <a:prstGeom xmlns:a="http://schemas.openxmlformats.org/drawingml/2006/main" prst="rect">
              <a:avLst/>
            </a:prstGeom>
            <a:noFill xmlns:a="http://schemas.openxmlformats.org/drawingml/2006/main"/>
            <a:ln xmlns:a="http://schemas.openxmlformats.org/drawingml/2006/main">
              <a:solidFill>
                <a:schemeClr val="bg1"/>
              </a:solidFill>
            </a:ln>
          </cdr:spPr>
          <cdr:style>
            <a:lnRef xmlns:a="http://schemas.openxmlformats.org/drawingml/2006/main" idx="2">
              <a:schemeClr val="accent1">
                <a:shade val="50000"/>
              </a:schemeClr>
            </a:lnRef>
            <a:fillRef xmlns:a="http://schemas.openxmlformats.org/drawingml/2006/main" idx="1">
              <a:schemeClr val="accent1"/>
            </a:fillRef>
            <a:effectRef xmlns:a="http://schemas.openxmlformats.org/drawingml/2006/main" idx="0">
              <a:schemeClr val="accent1"/>
            </a:effectRef>
            <a:fontRef xmlns:a="http://schemas.openxmlformats.org/drawingml/2006/main" idx="minor">
              <a:schemeClr val="lt1"/>
            </a:fontRef>
          </cdr:style>
          <cdr:txBody>
            <a:bodyPr xmlns:a="http://schemas.openxmlformats.org/drawingml/2006/main" rtlCol="0" anchor="ctr"/>
            <a:lstStyle xmlns:a="http://schemas.openxmlformats.org/drawingml/2006/main">
              <a:lvl1pPr marL="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solidFill>
                    <a:schemeClr val="lt1"/>
                  </a:solidFill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r>
                <a:rPr lang="hu-HU" sz="1600">
                  <a:solidFill>
                    <a:schemeClr val="bg2">
                      <a:lumMod val="50000"/>
                    </a:schemeClr>
                  </a:solidFill>
                </a:rPr>
                <a:t>Alacsonyabb fogyasztás</a:t>
              </a:r>
            </a:p>
          </cdr:txBody>
        </cdr:sp>
      </cdr:grpSp>
      <cdr:sp macro="" textlink="">
        <cdr:nvSpPr>
          <cdr:cNvPr id="4" name="Szövegdoboz 13"/>
          <cdr:cNvSpPr txBox="1"/>
        </cdr:nvSpPr>
        <cdr:spPr>
          <a:xfrm xmlns:a="http://schemas.openxmlformats.org/drawingml/2006/main">
            <a:off x="-1" y="4272953"/>
            <a:ext cx="2800471" cy="351769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600" b="1">
                <a:solidFill>
                  <a:srgbClr val="FF0000"/>
                </a:solidFill>
              </a:rPr>
              <a:t>Magasabb adósság/GDP arány</a:t>
            </a:r>
          </a:p>
        </cdr:txBody>
      </cdr:sp>
      <cdr:sp macro="" textlink="">
        <cdr:nvSpPr>
          <cdr:cNvPr id="6" name="Szövegdoboz 1"/>
          <cdr:cNvSpPr txBox="1"/>
        </cdr:nvSpPr>
        <cdr:spPr>
          <a:xfrm xmlns:a="http://schemas.openxmlformats.org/drawingml/2006/main">
            <a:off x="2003055" y="448235"/>
            <a:ext cx="3464416" cy="351822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600" b="1">
                <a:solidFill>
                  <a:srgbClr val="FF0000"/>
                </a:solidFill>
              </a:rPr>
              <a:t>Alacsonyabb banki jövedelmezőség</a:t>
            </a:r>
          </a:p>
        </cdr:txBody>
      </cdr:sp>
    </cdr:grpSp>
  </cdr:relSizeAnchor>
  <cdr:relSizeAnchor xmlns:cdr="http://schemas.openxmlformats.org/drawingml/2006/chartDrawing">
    <cdr:from>
      <cdr:x>0.00014</cdr:x>
      <cdr:y>0.09241</cdr:y>
    </cdr:from>
    <cdr:to>
      <cdr:x>1</cdr:x>
      <cdr:y>0.86726</cdr:y>
    </cdr:to>
    <cdr:grpSp>
      <cdr:nvGrpSpPr>
        <cdr:cNvPr id="19" name="Csoportba foglalás 18"/>
        <cdr:cNvGrpSpPr/>
      </cdr:nvGrpSpPr>
      <cdr:grpSpPr>
        <a:xfrm xmlns:a="http://schemas.openxmlformats.org/drawingml/2006/main">
          <a:off x="1008" y="499014"/>
          <a:ext cx="7198992" cy="4184190"/>
          <a:chOff x="1008" y="499014"/>
          <a:chExt cx="7198992" cy="4184206"/>
        </a:xfrm>
      </cdr:grpSpPr>
      <cdr:sp macro="" textlink="">
        <cdr:nvSpPr>
          <cdr:cNvPr id="34" name="Szövegdoboz 1"/>
          <cdr:cNvSpPr txBox="1"/>
        </cdr:nvSpPr>
        <cdr:spPr>
          <a:xfrm xmlns:a="http://schemas.openxmlformats.org/drawingml/2006/main">
            <a:off x="2729006" y="4152154"/>
            <a:ext cx="2291230" cy="369795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wrap="square" rtlCol="0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r>
              <a:rPr lang="hu-HU" sz="1600">
                <a:solidFill>
                  <a:srgbClr val="002060"/>
                </a:solidFill>
              </a:rPr>
              <a:t>Növekvő eladósodottság</a:t>
            </a:r>
          </a:p>
        </cdr:txBody>
      </cdr:sp>
      <cdr:grpSp>
        <cdr:nvGrpSpPr>
          <cdr:cNvPr id="18" name="Csoportba foglalás 17"/>
          <cdr:cNvGrpSpPr/>
        </cdr:nvGrpSpPr>
        <cdr:grpSpPr>
          <a:xfrm xmlns:a="http://schemas.openxmlformats.org/drawingml/2006/main">
            <a:off x="1008" y="499014"/>
            <a:ext cx="7198992" cy="4184206"/>
            <a:chOff x="1008" y="499014"/>
            <a:chExt cx="7198992" cy="4184206"/>
          </a:xfrm>
        </cdr:grpSpPr>
        <cdr:grpSp>
          <cdr:nvGrpSpPr>
            <cdr:cNvPr id="40" name="Csoportba foglalás 1"/>
            <cdr:cNvGrpSpPr/>
          </cdr:nvGrpSpPr>
          <cdr:grpSpPr>
            <a:xfrm xmlns:a="http://schemas.openxmlformats.org/drawingml/2006/main">
              <a:off x="1008" y="499014"/>
              <a:ext cx="6913022" cy="4176522"/>
              <a:chOff x="-1" y="448235"/>
              <a:chExt cx="6913031" cy="4176487"/>
            </a:xfrm>
          </cdr:grpSpPr>
          <cdr:grpSp>
            <cdr:nvGrpSpPr>
              <cdr:cNvPr id="41" name="Csoportba foglalás 2"/>
              <cdr:cNvGrpSpPr/>
            </cdr:nvGrpSpPr>
            <cdr:grpSpPr>
              <a:xfrm xmlns:a="http://schemas.openxmlformats.org/drawingml/2006/main">
                <a:off x="312766" y="866962"/>
                <a:ext cx="6600264" cy="3249704"/>
                <a:chOff x="219831" y="682871"/>
                <a:chExt cx="4759044" cy="1728274"/>
              </a:xfrm>
            </cdr:grpSpPr>
            <cdr:cxnSp macro="">
              <cdr:nvCxnSpPr>
                <cdr:cNvPr id="42" name="Straight Arrow Connector 1"/>
                <cdr:cNvCxnSpPr/>
              </cdr:nvCxnSpPr>
              <cdr:spPr>
                <a:xfrm xmlns:a="http://schemas.openxmlformats.org/drawingml/2006/main" flipH="1">
                  <a:off x="963178" y="754385"/>
                  <a:ext cx="775669" cy="1573327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chemeClr val="bg2">
                      <a:lumMod val="50000"/>
                    </a:schemeClr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3" name="Straight Arrow Connector 2"/>
                <cdr:cNvCxnSpPr/>
              </cdr:nvCxnSpPr>
              <cdr:spPr>
                <a:xfrm xmlns:a="http://schemas.openxmlformats.org/drawingml/2006/main">
                  <a:off x="3597217" y="682871"/>
                  <a:ext cx="864546" cy="1537568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rgbClr val="002060"/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4" name="Straight Arrow Connector 3"/>
                <cdr:cNvCxnSpPr/>
              </cdr:nvCxnSpPr>
              <cdr:spPr>
                <a:xfrm xmlns:a="http://schemas.openxmlformats.org/drawingml/2006/main" flipH="1" flipV="1">
                  <a:off x="1718241" y="2408685"/>
                  <a:ext cx="2097133" cy="2460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rgbClr val="002060"/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5" name="Straight Arrow Connector 4"/>
                <cdr:cNvCxnSpPr/>
              </cdr:nvCxnSpPr>
              <cdr:spPr>
                <a:xfrm xmlns:a="http://schemas.openxmlformats.org/drawingml/2006/main">
                  <a:off x="1736417" y="2279063"/>
                  <a:ext cx="2070877" cy="972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chemeClr val="bg2">
                      <a:lumMod val="50000"/>
                    </a:schemeClr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6" name="Straight Arrow Connector 5"/>
                <cdr:cNvCxnSpPr/>
              </cdr:nvCxnSpPr>
              <cdr:spPr>
                <a:xfrm xmlns:a="http://schemas.openxmlformats.org/drawingml/2006/main" flipV="1">
                  <a:off x="833901" y="694254"/>
                  <a:ext cx="786533" cy="1573863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rgbClr val="002060"/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cxnSp macro="">
              <cdr:nvCxnSpPr>
                <cdr:cNvPr id="47" name="Straight Arrow Connector 6"/>
                <cdr:cNvCxnSpPr/>
              </cdr:nvCxnSpPr>
              <cdr:spPr>
                <a:xfrm xmlns:a="http://schemas.openxmlformats.org/drawingml/2006/main" flipH="1" flipV="1">
                  <a:off x="3435619" y="688831"/>
                  <a:ext cx="864547" cy="1537570"/>
                </a:xfrm>
                <a:prstGeom xmlns:a="http://schemas.openxmlformats.org/drawingml/2006/main" prst="straightConnector1">
                  <a:avLst/>
                </a:prstGeom>
                <a:ln xmlns:a="http://schemas.openxmlformats.org/drawingml/2006/main" w="38100">
                  <a:solidFill>
                    <a:schemeClr val="bg2">
                      <a:lumMod val="50000"/>
                    </a:schemeClr>
                  </a:solidFill>
                  <a:tailEnd type="arrow"/>
                </a:ln>
              </cdr:spPr>
              <cdr:style>
                <a:lnRef xmlns:a="http://schemas.openxmlformats.org/drawingml/2006/main" idx="1">
                  <a:schemeClr val="accent1"/>
                </a:lnRef>
                <a:fillRef xmlns:a="http://schemas.openxmlformats.org/drawingml/2006/main" idx="0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tx1"/>
                </a:fontRef>
              </cdr:style>
            </cdr:cxnSp>
            <cdr:sp macro="" textlink="">
              <cdr:nvSpPr>
                <cdr:cNvPr id="48" name="Rectangle 7"/>
                <cdr:cNvSpPr/>
              </cdr:nvSpPr>
              <cdr:spPr>
                <a:xfrm xmlns:a="http://schemas.openxmlformats.org/drawingml/2006/main">
                  <a:off x="219831" y="946973"/>
                  <a:ext cx="1123102" cy="576196"/>
                </a:xfrm>
                <a:prstGeom xmlns:a="http://schemas.openxmlformats.org/drawingml/2006/main" prst="rect">
                  <a:avLst/>
                </a:prstGeom>
                <a:noFill xmlns:a="http://schemas.openxmlformats.org/drawingml/2006/main"/>
                <a:ln xmlns:a="http://schemas.openxmlformats.org/drawingml/2006/main">
                  <a:noFill/>
                </a:ln>
              </cdr:spPr>
              <cdr:style>
                <a:lnRef xmlns:a="http://schemas.openxmlformats.org/drawingml/2006/main" idx="2">
                  <a:schemeClr val="accent1">
                    <a:shade val="50000"/>
                  </a:schemeClr>
                </a:lnRef>
                <a:fillRef xmlns:a="http://schemas.openxmlformats.org/drawingml/2006/main" idx="1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lt1"/>
                </a:fontRef>
              </cdr:style>
              <cdr:txBody>
                <a:bodyPr xmlns:a="http://schemas.openxmlformats.org/drawingml/2006/main" rtlCol="0" anchor="ctr"/>
                <a:lstStyle xmlns:a="http://schemas.openxmlformats.org/drawingml/2006/main"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 xmlns:a="http://schemas.openxmlformats.org/drawingml/2006/main">
                  <a:pPr algn="ctr"/>
                  <a:r>
                    <a:rPr lang="hu-HU" sz="1600">
                      <a:solidFill>
                        <a:schemeClr val="tx2"/>
                      </a:solidFill>
                    </a:rPr>
                    <a:t>Hitelportfólió romlás, növekvő forrásbevonási költségek</a:t>
                  </a:r>
                </a:p>
              </cdr:txBody>
            </cdr:sp>
            <cdr:sp macro="" textlink="">
              <cdr:nvSpPr>
                <cdr:cNvPr id="49" name="Rectangle 8"/>
                <cdr:cNvSpPr/>
              </cdr:nvSpPr>
              <cdr:spPr>
                <a:xfrm xmlns:a="http://schemas.openxmlformats.org/drawingml/2006/main">
                  <a:off x="4092331" y="1145698"/>
                  <a:ext cx="886544" cy="353633"/>
                </a:xfrm>
                <a:prstGeom xmlns:a="http://schemas.openxmlformats.org/drawingml/2006/main" prst="rect">
                  <a:avLst/>
                </a:prstGeom>
                <a:noFill xmlns:a="http://schemas.openxmlformats.org/drawingml/2006/main"/>
                <a:ln xmlns:a="http://schemas.openxmlformats.org/drawingml/2006/main">
                  <a:noFill/>
                </a:ln>
              </cdr:spPr>
              <cdr:style>
                <a:lnRef xmlns:a="http://schemas.openxmlformats.org/drawingml/2006/main" idx="2">
                  <a:schemeClr val="accent1">
                    <a:shade val="50000"/>
                  </a:schemeClr>
                </a:lnRef>
                <a:fillRef xmlns:a="http://schemas.openxmlformats.org/drawingml/2006/main" idx="1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lt1"/>
                </a:fontRef>
              </cdr:style>
              <cdr:txBody>
                <a:bodyPr xmlns:a="http://schemas.openxmlformats.org/drawingml/2006/main" rtlCol="0" anchor="ctr"/>
                <a:lstStyle xmlns:a="http://schemas.openxmlformats.org/drawingml/2006/main"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 xmlns:a="http://schemas.openxmlformats.org/drawingml/2006/main">
                  <a:pPr algn="ctr"/>
                  <a:r>
                    <a:rPr lang="hu-HU" sz="1600">
                      <a:solidFill>
                        <a:schemeClr val="tx2"/>
                      </a:solidFill>
                    </a:rPr>
                    <a:t>Alacsonyabb hitelkínálat</a:t>
                  </a:r>
                </a:p>
              </cdr:txBody>
            </cdr:sp>
            <cdr:sp macro="" textlink="">
              <cdr:nvSpPr>
                <cdr:cNvPr id="50" name="Rectangle 10"/>
                <cdr:cNvSpPr/>
              </cdr:nvSpPr>
              <cdr:spPr>
                <a:xfrm xmlns:a="http://schemas.openxmlformats.org/drawingml/2006/main">
                  <a:off x="2853869" y="1209321"/>
                  <a:ext cx="888784" cy="253282"/>
                </a:xfrm>
                <a:prstGeom xmlns:a="http://schemas.openxmlformats.org/drawingml/2006/main" prst="rect">
                  <a:avLst/>
                </a:prstGeom>
                <a:noFill xmlns:a="http://schemas.openxmlformats.org/drawingml/2006/main"/>
                <a:ln xmlns:a="http://schemas.openxmlformats.org/drawingml/2006/main">
                  <a:noFill/>
                </a:ln>
              </cdr:spPr>
              <cdr:style>
                <a:lnRef xmlns:a="http://schemas.openxmlformats.org/drawingml/2006/main" idx="2">
                  <a:schemeClr val="accent1">
                    <a:shade val="50000"/>
                  </a:schemeClr>
                </a:lnRef>
                <a:fillRef xmlns:a="http://schemas.openxmlformats.org/drawingml/2006/main" idx="1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lt1"/>
                </a:fontRef>
              </cdr:style>
              <cdr:txBody>
                <a:bodyPr xmlns:a="http://schemas.openxmlformats.org/drawingml/2006/main" rtlCol="0" anchor="ctr"/>
                <a:lstStyle xmlns:a="http://schemas.openxmlformats.org/drawingml/2006/main"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 xmlns:a="http://schemas.openxmlformats.org/drawingml/2006/main">
                  <a:pPr algn="ctr"/>
                  <a:r>
                    <a:rPr lang="hu-HU" sz="1600">
                      <a:solidFill>
                        <a:schemeClr val="bg2">
                          <a:lumMod val="50000"/>
                        </a:schemeClr>
                      </a:solidFill>
                    </a:rPr>
                    <a:t>Alacsonyabb </a:t>
                  </a:r>
                  <a:r>
                    <a:rPr lang="hu-HU" sz="1600" baseline="0">
                      <a:solidFill>
                        <a:schemeClr val="bg2">
                          <a:lumMod val="50000"/>
                        </a:schemeClr>
                      </a:solidFill>
                    </a:rPr>
                    <a:t> hitelkereslet</a:t>
                  </a:r>
                  <a:endParaRPr lang="hu-HU" sz="1600">
                    <a:solidFill>
                      <a:schemeClr val="bg2">
                        <a:lumMod val="50000"/>
                      </a:schemeClr>
                    </a:solidFill>
                  </a:endParaRPr>
                </a:p>
              </cdr:txBody>
            </cdr:sp>
            <cdr:sp macro="" textlink="">
              <cdr:nvSpPr>
                <cdr:cNvPr id="51" name="Rectangle 11"/>
                <cdr:cNvSpPr/>
              </cdr:nvSpPr>
              <cdr:spPr>
                <a:xfrm xmlns:a="http://schemas.openxmlformats.org/drawingml/2006/main">
                  <a:off x="1456051" y="1079091"/>
                  <a:ext cx="1365498" cy="497715"/>
                </a:xfrm>
                <a:prstGeom xmlns:a="http://schemas.openxmlformats.org/drawingml/2006/main" prst="rect">
                  <a:avLst/>
                </a:prstGeom>
                <a:noFill xmlns:a="http://schemas.openxmlformats.org/drawingml/2006/main"/>
                <a:ln xmlns:a="http://schemas.openxmlformats.org/drawingml/2006/main">
                  <a:noFill/>
                </a:ln>
              </cdr:spPr>
              <cdr:style>
                <a:lnRef xmlns:a="http://schemas.openxmlformats.org/drawingml/2006/main" idx="2">
                  <a:schemeClr val="accent1">
                    <a:shade val="50000"/>
                  </a:schemeClr>
                </a:lnRef>
                <a:fillRef xmlns:a="http://schemas.openxmlformats.org/drawingml/2006/main" idx="1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lt1"/>
                </a:fontRef>
              </cdr:style>
              <cdr:txBody>
                <a:bodyPr xmlns:a="http://schemas.openxmlformats.org/drawingml/2006/main" rtlCol="0" anchor="ctr"/>
                <a:lstStyle xmlns:a="http://schemas.openxmlformats.org/drawingml/2006/main"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 xmlns:a="http://schemas.openxmlformats.org/drawingml/2006/main">
                  <a:pPr algn="ctr"/>
                  <a:r>
                    <a:rPr lang="hu-HU" sz="1600">
                      <a:solidFill>
                        <a:schemeClr val="bg2">
                          <a:lumMod val="50000"/>
                        </a:schemeClr>
                      </a:solidFill>
                    </a:rPr>
                    <a:t>Magasabb </a:t>
                  </a:r>
                  <a:r>
                    <a:rPr lang="hu-HU" sz="1600" baseline="0">
                      <a:solidFill>
                        <a:schemeClr val="bg2">
                          <a:lumMod val="50000"/>
                        </a:schemeClr>
                      </a:solidFill>
                    </a:rPr>
                    <a:t> törlesztőteher a változó kamatozású hitelek esetében</a:t>
                  </a:r>
                  <a:endParaRPr lang="hu-HU" sz="1600">
                    <a:solidFill>
                      <a:schemeClr val="bg2">
                        <a:lumMod val="50000"/>
                      </a:schemeClr>
                    </a:solidFill>
                  </a:endParaRPr>
                </a:p>
              </cdr:txBody>
            </cdr:sp>
            <cdr:sp macro="" textlink="">
              <cdr:nvSpPr>
                <cdr:cNvPr id="52" name="Rectangle 12"/>
                <cdr:cNvSpPr/>
              </cdr:nvSpPr>
              <cdr:spPr>
                <a:xfrm xmlns:a="http://schemas.openxmlformats.org/drawingml/2006/main">
                  <a:off x="1786108" y="1990620"/>
                  <a:ext cx="2077745" cy="140425"/>
                </a:xfrm>
                <a:prstGeom xmlns:a="http://schemas.openxmlformats.org/drawingml/2006/main" prst="rect">
                  <a:avLst/>
                </a:prstGeom>
                <a:noFill xmlns:a="http://schemas.openxmlformats.org/drawingml/2006/main"/>
                <a:ln xmlns:a="http://schemas.openxmlformats.org/drawingml/2006/main">
                  <a:solidFill>
                    <a:schemeClr val="bg1"/>
                  </a:solidFill>
                </a:ln>
              </cdr:spPr>
              <cdr:style>
                <a:lnRef xmlns:a="http://schemas.openxmlformats.org/drawingml/2006/main" idx="2">
                  <a:schemeClr val="accent1">
                    <a:shade val="50000"/>
                  </a:schemeClr>
                </a:lnRef>
                <a:fillRef xmlns:a="http://schemas.openxmlformats.org/drawingml/2006/main" idx="1">
                  <a:schemeClr val="accent1"/>
                </a:fillRef>
                <a:effectRef xmlns:a="http://schemas.openxmlformats.org/drawingml/2006/main" idx="0">
                  <a:schemeClr val="accent1"/>
                </a:effectRef>
                <a:fontRef xmlns:a="http://schemas.openxmlformats.org/drawingml/2006/main" idx="minor">
                  <a:schemeClr val="lt1"/>
                </a:fontRef>
              </cdr:style>
              <cdr:txBody>
                <a:bodyPr xmlns:a="http://schemas.openxmlformats.org/drawingml/2006/main" rtlCol="0" anchor="ctr"/>
                <a:lstStyle xmlns:a="http://schemas.openxmlformats.org/drawingml/2006/main">
                  <a:lvl1pPr marL="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1pPr>
                  <a:lvl2pPr marL="457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2pPr>
                  <a:lvl3pPr marL="914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3pPr>
                  <a:lvl4pPr marL="1371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4pPr>
                  <a:lvl5pPr marL="18288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5pPr>
                  <a:lvl6pPr marL="22860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6pPr>
                  <a:lvl7pPr marL="27432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7pPr>
                  <a:lvl8pPr marL="32004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8pPr>
                  <a:lvl9pPr marL="3657600" indent="0">
                    <a:defRPr sz="110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lvl9pPr>
                </a:lstStyle>
                <a:p xmlns:a="http://schemas.openxmlformats.org/drawingml/2006/main">
                  <a:pPr algn="ctr"/>
                  <a:r>
                    <a:rPr lang="hu-HU" sz="1600">
                      <a:solidFill>
                        <a:schemeClr val="bg2">
                          <a:lumMod val="50000"/>
                        </a:schemeClr>
                      </a:solidFill>
                    </a:rPr>
                    <a:t>Alacsonyabb fogyasztás</a:t>
                  </a:r>
                </a:p>
              </cdr:txBody>
            </cdr:sp>
          </cdr:grpSp>
          <cdr:sp macro="" textlink="">
            <cdr:nvSpPr>
              <cdr:cNvPr id="53" name="Szövegdoboz 13"/>
              <cdr:cNvSpPr txBox="1"/>
            </cdr:nvSpPr>
            <cdr:spPr>
              <a:xfrm xmlns:a="http://schemas.openxmlformats.org/drawingml/2006/main">
                <a:off x="-1" y="4272953"/>
                <a:ext cx="2800471" cy="351769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wrap="square" rtlCol="0"/>
              <a:lstStyle xmlns:a="http://schemas.openxmlformats.org/drawingml/2006/main"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r>
                  <a:rPr lang="hu-HU" sz="1600" b="1">
                    <a:solidFill>
                      <a:srgbClr val="FF0000"/>
                    </a:solidFill>
                  </a:rPr>
                  <a:t>Magasabb adósság/GDP arány</a:t>
                </a:r>
              </a:p>
            </cdr:txBody>
          </cdr:sp>
          <cdr:sp macro="" textlink="">
            <cdr:nvSpPr>
              <cdr:cNvPr id="55" name="Szövegdoboz 1"/>
              <cdr:cNvSpPr txBox="1"/>
            </cdr:nvSpPr>
            <cdr:spPr>
              <a:xfrm xmlns:a="http://schemas.openxmlformats.org/drawingml/2006/main">
                <a:off x="2003055" y="448235"/>
                <a:ext cx="3464416" cy="351822"/>
              </a:xfrm>
              <a:prstGeom xmlns:a="http://schemas.openxmlformats.org/drawingml/2006/main" prst="rect">
                <a:avLst/>
              </a:prstGeom>
            </cdr:spPr>
            <cdr:txBody>
              <a:bodyPr xmlns:a="http://schemas.openxmlformats.org/drawingml/2006/main" wrap="square" rtlCol="0"/>
              <a:lstStyle xmlns:a="http://schemas.openxmlformats.org/drawingml/2006/main">
                <a:lvl1pPr marL="0" indent="0">
                  <a:defRPr sz="1100"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r>
                  <a:rPr lang="hu-HU" sz="1600" b="1">
                    <a:solidFill>
                      <a:srgbClr val="FF0000"/>
                    </a:solidFill>
                  </a:rPr>
                  <a:t>Alacsonyabb banki jövedelmezőség</a:t>
                </a:r>
              </a:p>
            </cdr:txBody>
          </cdr:sp>
        </cdr:grpSp>
        <cdr:sp macro="" textlink="">
          <cdr:nvSpPr>
            <cdr:cNvPr id="35" name="Szövegdoboz 13"/>
            <cdr:cNvSpPr txBox="1"/>
          </cdr:nvSpPr>
          <cdr:spPr>
            <a:xfrm xmlns:a="http://schemas.openxmlformats.org/drawingml/2006/main">
              <a:off x="4078941" y="4331448"/>
              <a:ext cx="3121059" cy="351772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r"/>
              <a:r>
                <a:rPr lang="hu-HU" sz="1600" b="1">
                  <a:solidFill>
                    <a:srgbClr val="FF0000"/>
                  </a:solidFill>
                </a:rPr>
                <a:t>Alacsonyabb gazdasági </a:t>
              </a:r>
              <a:r>
                <a:rPr lang="hu-HU" sz="1600" b="1" baseline="0">
                  <a:solidFill>
                    <a:srgbClr val="FF0000"/>
                  </a:solidFill>
                </a:rPr>
                <a:t>növekedés</a:t>
              </a:r>
              <a:endParaRPr lang="hu-HU" sz="1600" b="1">
                <a:solidFill>
                  <a:srgbClr val="FF0000"/>
                </a:solidFill>
              </a:endParaRPr>
            </a:p>
          </cdr:txBody>
        </cdr:sp>
      </cdr:grpSp>
    </cdr:grp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10071</cdr:y>
    </cdr:from>
    <cdr:to>
      <cdr:x>0.97896</cdr:x>
      <cdr:y>0.86721</cdr:y>
    </cdr:to>
    <cdr:grpSp>
      <cdr:nvGrpSpPr>
        <cdr:cNvPr id="22" name="Csoportba foglalás 21"/>
        <cdr:cNvGrpSpPr/>
      </cdr:nvGrpSpPr>
      <cdr:grpSpPr>
        <a:xfrm xmlns:a="http://schemas.openxmlformats.org/drawingml/2006/main">
          <a:off x="0" y="543834"/>
          <a:ext cx="7048512" cy="4139100"/>
          <a:chOff x="0" y="543834"/>
          <a:chExt cx="7048503" cy="4139104"/>
        </a:xfrm>
      </cdr:grpSpPr>
      <cdr:grpSp>
        <cdr:nvGrpSpPr>
          <cdr:cNvPr id="2" name="Csoportba foglalás 1"/>
          <cdr:cNvGrpSpPr/>
        </cdr:nvGrpSpPr>
        <cdr:grpSpPr>
          <a:xfrm xmlns:a="http://schemas.openxmlformats.org/drawingml/2006/main">
            <a:off x="0" y="543834"/>
            <a:ext cx="7048503" cy="4127899"/>
            <a:chOff x="-1000" y="22412"/>
            <a:chExt cx="7048498" cy="4127828"/>
          </a:xfrm>
        </cdr:grpSpPr>
        <cdr:grpSp>
          <cdr:nvGrpSpPr>
            <cdr:cNvPr id="3" name="Csoportba foglalás 2"/>
            <cdr:cNvGrpSpPr/>
          </cdr:nvGrpSpPr>
          <cdr:grpSpPr>
            <a:xfrm xmlns:a="http://schemas.openxmlformats.org/drawingml/2006/main">
              <a:off x="-1000" y="564398"/>
              <a:ext cx="6725062" cy="3182444"/>
              <a:chOff x="50621" y="496201"/>
              <a:chExt cx="4849020" cy="1692517"/>
            </a:xfrm>
          </cdr:grpSpPr>
          <cdr:cxnSp macro="">
            <cdr:nvCxnSpPr>
              <cdr:cNvPr id="7" name="Straight Arrow Connector 1"/>
              <cdr:cNvCxnSpPr/>
            </cdr:nvCxnSpPr>
            <cdr:spPr>
              <a:xfrm xmlns:a="http://schemas.openxmlformats.org/drawingml/2006/main" flipH="1">
                <a:off x="955565" y="585594"/>
                <a:ext cx="977664" cy="1448176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chemeClr val="bg2">
                    <a:lumMod val="50000"/>
                  </a:schemeClr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cxnSp macro="">
            <cdr:nvCxnSpPr>
              <cdr:cNvPr id="8" name="Straight Arrow Connector 2"/>
              <cdr:cNvCxnSpPr/>
            </cdr:nvCxnSpPr>
            <cdr:spPr>
              <a:xfrm xmlns:a="http://schemas.openxmlformats.org/drawingml/2006/main">
                <a:off x="3339127" y="525999"/>
                <a:ext cx="1082702" cy="1442215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rgbClr val="002060"/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cxnSp macro="">
            <cdr:nvCxnSpPr>
              <cdr:cNvPr id="9" name="Straight Arrow Connector 3"/>
              <cdr:cNvCxnSpPr/>
            </cdr:nvCxnSpPr>
            <cdr:spPr>
              <a:xfrm xmlns:a="http://schemas.openxmlformats.org/drawingml/2006/main" flipH="1">
                <a:off x="1868592" y="2188714"/>
                <a:ext cx="1971480" cy="4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rgbClr val="002060"/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cxnSp macro="">
            <cdr:nvCxnSpPr>
              <cdr:cNvPr id="10" name="Straight Arrow Connector 4"/>
              <cdr:cNvCxnSpPr/>
            </cdr:nvCxnSpPr>
            <cdr:spPr>
              <a:xfrm xmlns:a="http://schemas.openxmlformats.org/drawingml/2006/main" flipV="1">
                <a:off x="1908990" y="2075483"/>
                <a:ext cx="1906842" cy="5962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chemeClr val="bg2">
                    <a:lumMod val="50000"/>
                  </a:schemeClr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cxnSp macro="">
            <cdr:nvCxnSpPr>
              <cdr:cNvPr id="11" name="Straight Arrow Connector 5"/>
              <cdr:cNvCxnSpPr/>
            </cdr:nvCxnSpPr>
            <cdr:spPr>
              <a:xfrm xmlns:a="http://schemas.openxmlformats.org/drawingml/2006/main" flipV="1">
                <a:off x="810129" y="496201"/>
                <a:ext cx="1009983" cy="1495851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rgbClr val="002060"/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cxnSp macro="">
            <cdr:nvCxnSpPr>
              <cdr:cNvPr id="12" name="Straight Arrow Connector 6"/>
              <cdr:cNvCxnSpPr/>
            </cdr:nvCxnSpPr>
            <cdr:spPr>
              <a:xfrm xmlns:a="http://schemas.openxmlformats.org/drawingml/2006/main" flipH="1" flipV="1">
                <a:off x="3153290" y="573675"/>
                <a:ext cx="1123101" cy="1442215"/>
              </a:xfrm>
              <a:prstGeom xmlns:a="http://schemas.openxmlformats.org/drawingml/2006/main" prst="straightConnector1">
                <a:avLst/>
              </a:prstGeom>
              <a:ln xmlns:a="http://schemas.openxmlformats.org/drawingml/2006/main" w="38100">
                <a:solidFill>
                  <a:schemeClr val="bg2">
                    <a:lumMod val="50000"/>
                  </a:schemeClr>
                </a:solidFill>
                <a:tailEnd type="arrow"/>
              </a:ln>
            </cdr:spPr>
            <cdr:style>
              <a:lnRef xmlns:a="http://schemas.openxmlformats.org/drawingml/2006/main" idx="1">
                <a:schemeClr val="accent1"/>
              </a:lnRef>
              <a:fillRef xmlns:a="http://schemas.openxmlformats.org/drawingml/2006/main" idx="0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tx1"/>
              </a:fontRef>
            </cdr:style>
          </cdr:cxnSp>
          <cdr:sp macro="" textlink="">
            <cdr:nvSpPr>
              <cdr:cNvPr id="13" name="Rectangle 7"/>
              <cdr:cNvSpPr/>
            </cdr:nvSpPr>
            <cdr:spPr>
              <a:xfrm xmlns:a="http://schemas.openxmlformats.org/drawingml/2006/main">
                <a:off x="50621" y="901459"/>
                <a:ext cx="1211978" cy="572034"/>
              </a:xfrm>
              <a:prstGeom xmlns:a="http://schemas.openxmlformats.org/drawingml/2006/main" prst="rect">
                <a:avLst/>
              </a:prstGeom>
              <a:noFill xmlns:a="http://schemas.openxmlformats.org/drawingml/2006/main"/>
              <a:ln xmlns:a="http://schemas.openxmlformats.org/drawingml/2006/main">
                <a:noFill/>
              </a:ln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r>
                  <a:rPr lang="hu-HU" sz="1600">
                    <a:solidFill>
                      <a:schemeClr val="tx2"/>
                    </a:solidFill>
                  </a:rPr>
                  <a:t>Credit quality deterioration, higher funding costs</a:t>
                </a:r>
              </a:p>
            </cdr:txBody>
          </cdr:sp>
          <cdr:sp macro="" textlink="">
            <cdr:nvSpPr>
              <cdr:cNvPr id="14" name="Rectangle 8"/>
              <cdr:cNvSpPr/>
            </cdr:nvSpPr>
            <cdr:spPr>
              <a:xfrm xmlns:a="http://schemas.openxmlformats.org/drawingml/2006/main">
                <a:off x="4001668" y="931256"/>
                <a:ext cx="897973" cy="380570"/>
              </a:xfrm>
              <a:prstGeom xmlns:a="http://schemas.openxmlformats.org/drawingml/2006/main" prst="rect">
                <a:avLst/>
              </a:prstGeom>
              <a:noFill xmlns:a="http://schemas.openxmlformats.org/drawingml/2006/main"/>
              <a:ln xmlns:a="http://schemas.openxmlformats.org/drawingml/2006/main">
                <a:noFill/>
              </a:ln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r>
                  <a:rPr lang="hu-HU" sz="1600">
                    <a:solidFill>
                      <a:schemeClr val="tx2"/>
                    </a:solidFill>
                  </a:rPr>
                  <a:t>Lower credit supply</a:t>
                </a:r>
              </a:p>
            </cdr:txBody>
          </cdr:sp>
          <cdr:sp macro="" textlink="">
            <cdr:nvSpPr>
              <cdr:cNvPr id="15" name="Rectangle 10"/>
              <cdr:cNvSpPr/>
            </cdr:nvSpPr>
            <cdr:spPr>
              <a:xfrm xmlns:a="http://schemas.openxmlformats.org/drawingml/2006/main">
                <a:off x="2692733" y="1145799"/>
                <a:ext cx="1016588" cy="307400"/>
              </a:xfrm>
              <a:prstGeom xmlns:a="http://schemas.openxmlformats.org/drawingml/2006/main" prst="rect">
                <a:avLst/>
              </a:prstGeom>
              <a:noFill xmlns:a="http://schemas.openxmlformats.org/drawingml/2006/main"/>
              <a:ln xmlns:a="http://schemas.openxmlformats.org/drawingml/2006/main">
                <a:noFill/>
              </a:ln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r>
                  <a:rPr lang="hu-HU" sz="1600">
                    <a:solidFill>
                      <a:schemeClr val="bg2">
                        <a:lumMod val="50000"/>
                      </a:schemeClr>
                    </a:solidFill>
                  </a:rPr>
                  <a:t>Lower credit demand</a:t>
                </a:r>
              </a:p>
            </cdr:txBody>
          </cdr:sp>
          <cdr:sp macro="" textlink="">
            <cdr:nvSpPr>
              <cdr:cNvPr id="16" name="Rectangle 11"/>
              <cdr:cNvSpPr/>
            </cdr:nvSpPr>
            <cdr:spPr>
              <a:xfrm xmlns:a="http://schemas.openxmlformats.org/drawingml/2006/main">
                <a:off x="1583882" y="1201561"/>
                <a:ext cx="1149250" cy="349485"/>
              </a:xfrm>
              <a:prstGeom xmlns:a="http://schemas.openxmlformats.org/drawingml/2006/main" prst="rect">
                <a:avLst/>
              </a:prstGeom>
              <a:noFill xmlns:a="http://schemas.openxmlformats.org/drawingml/2006/main"/>
              <a:ln xmlns:a="http://schemas.openxmlformats.org/drawingml/2006/main">
                <a:noFill/>
              </a:ln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r>
                  <a:rPr lang="hu-HU" sz="1600">
                    <a:solidFill>
                      <a:schemeClr val="bg2">
                        <a:lumMod val="50000"/>
                      </a:schemeClr>
                    </a:solidFill>
                  </a:rPr>
                  <a:t>Higher interest burden on variable debt</a:t>
                </a:r>
              </a:p>
            </cdr:txBody>
          </cdr:sp>
          <cdr:sp macro="" textlink="">
            <cdr:nvSpPr>
              <cdr:cNvPr id="17" name="Rectangle 12"/>
              <cdr:cNvSpPr/>
            </cdr:nvSpPr>
            <cdr:spPr>
              <a:xfrm xmlns:a="http://schemas.openxmlformats.org/drawingml/2006/main">
                <a:off x="2112741" y="1936633"/>
                <a:ext cx="1498134" cy="74682"/>
              </a:xfrm>
              <a:prstGeom xmlns:a="http://schemas.openxmlformats.org/drawingml/2006/main" prst="rect">
                <a:avLst/>
              </a:prstGeom>
              <a:noFill xmlns:a="http://schemas.openxmlformats.org/drawingml/2006/main"/>
              <a:ln xmlns:a="http://schemas.openxmlformats.org/drawingml/2006/main">
                <a:solidFill>
                  <a:schemeClr val="bg1"/>
                </a:solidFill>
              </a:ln>
            </cdr:spPr>
            <cdr:style>
              <a:lnRef xmlns:a="http://schemas.openxmlformats.org/drawingml/2006/main" idx="2">
                <a:schemeClr val="accent1">
                  <a:shade val="50000"/>
                </a:schemeClr>
              </a:lnRef>
              <a:fillRef xmlns:a="http://schemas.openxmlformats.org/drawingml/2006/main" idx="1">
                <a:schemeClr val="accent1"/>
              </a:fillRef>
              <a:effectRef xmlns:a="http://schemas.openxmlformats.org/drawingml/2006/main" idx="0">
                <a:schemeClr val="accent1"/>
              </a:effectRef>
              <a:fontRef xmlns:a="http://schemas.openxmlformats.org/drawingml/2006/main" idx="minor">
                <a:schemeClr val="lt1"/>
              </a:fontRef>
            </cdr:style>
            <cdr:txBody>
              <a:bodyPr xmlns:a="http://schemas.openxmlformats.org/drawingml/2006/main" rtlCol="0" anchor="ctr"/>
              <a:lstStyle xmlns:a="http://schemas.openxmlformats.org/drawingml/2006/main">
                <a:lvl1pPr marL="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indent="0">
                  <a:defRPr sz="11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 xmlns:a="http://schemas.openxmlformats.org/drawingml/2006/main">
                <a:pPr algn="ctr"/>
                <a:r>
                  <a:rPr lang="hu-HU" sz="1600">
                    <a:solidFill>
                      <a:schemeClr val="bg2">
                        <a:lumMod val="50000"/>
                      </a:schemeClr>
                    </a:solidFill>
                  </a:rPr>
                  <a:t>Lower consumption</a:t>
                </a:r>
              </a:p>
            </cdr:txBody>
          </cdr:sp>
        </cdr:grpSp>
        <cdr:sp macro="" textlink="">
          <cdr:nvSpPr>
            <cdr:cNvPr id="4" name="Szövegdoboz 13"/>
            <cdr:cNvSpPr txBox="1"/>
          </cdr:nvSpPr>
          <cdr:spPr>
            <a:xfrm xmlns:a="http://schemas.openxmlformats.org/drawingml/2006/main">
              <a:off x="224118" y="3791070"/>
              <a:ext cx="2408262" cy="359170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u-HU" sz="1600" b="1">
                  <a:solidFill>
                    <a:srgbClr val="FF0000"/>
                  </a:solidFill>
                </a:rPr>
                <a:t>Higher debt</a:t>
              </a:r>
              <a:r>
                <a:rPr lang="hu-HU" sz="1600" b="1" baseline="0">
                  <a:solidFill>
                    <a:srgbClr val="FF0000"/>
                  </a:solidFill>
                </a:rPr>
                <a:t>-to-</a:t>
              </a:r>
              <a:r>
                <a:rPr lang="hu-HU" sz="1600" b="1">
                  <a:solidFill>
                    <a:srgbClr val="FF0000"/>
                  </a:solidFill>
                </a:rPr>
                <a:t>GDP ratio</a:t>
              </a:r>
            </a:p>
          </cdr:txBody>
        </cdr:sp>
        <cdr:sp macro="" textlink="">
          <cdr:nvSpPr>
            <cdr:cNvPr id="5" name="Szövegdoboz 1"/>
            <cdr:cNvSpPr txBox="1"/>
          </cdr:nvSpPr>
          <cdr:spPr>
            <a:xfrm xmlns:a="http://schemas.openxmlformats.org/drawingml/2006/main">
              <a:off x="4750293" y="3786109"/>
              <a:ext cx="2297205" cy="35181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u-HU" sz="1600" b="1">
                  <a:solidFill>
                    <a:srgbClr val="FF0000"/>
                  </a:solidFill>
                </a:rPr>
                <a:t>Lower economic growth</a:t>
              </a:r>
            </a:p>
          </cdr:txBody>
        </cdr:sp>
        <cdr:sp macro="" textlink="">
          <cdr:nvSpPr>
            <cdr:cNvPr id="6" name="Szövegdoboz 1"/>
            <cdr:cNvSpPr txBox="1"/>
          </cdr:nvSpPr>
          <cdr:spPr>
            <a:xfrm xmlns:a="http://schemas.openxmlformats.org/drawingml/2006/main">
              <a:off x="2473706" y="22412"/>
              <a:ext cx="2377447" cy="351819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squar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r>
                <a:rPr lang="hu-HU" sz="1600" b="1">
                  <a:solidFill>
                    <a:srgbClr val="FF0000"/>
                  </a:solidFill>
                </a:rPr>
                <a:t>Lower bank profitability</a:t>
              </a:r>
            </a:p>
          </cdr:txBody>
        </cdr:sp>
      </cdr:grpSp>
      <cdr:sp macro="" textlink="">
        <cdr:nvSpPr>
          <cdr:cNvPr id="18" name="Szövegdoboz 17"/>
          <cdr:cNvSpPr txBox="1"/>
        </cdr:nvSpPr>
        <cdr:spPr>
          <a:xfrm xmlns:a="http://schemas.openxmlformats.org/drawingml/2006/main">
            <a:off x="2902324" y="4313143"/>
            <a:ext cx="1871382" cy="369795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square" rtlCol="0"/>
          <a:lstStyle xmlns:a="http://schemas.openxmlformats.org/drawingml/2006/main"/>
          <a:p xmlns:a="http://schemas.openxmlformats.org/drawingml/2006/main">
            <a:r>
              <a:rPr lang="hu-HU" sz="1600">
                <a:solidFill>
                  <a:srgbClr val="002060"/>
                </a:solidFill>
              </a:rPr>
              <a:t>Rising indebtedness</a:t>
            </a:r>
          </a:p>
        </cdr:txBody>
      </cdr:sp>
    </cdr:grp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0</xdr:rowOff>
    </xdr:from>
    <xdr:to>
      <xdr:col>1</xdr:col>
      <xdr:colOff>6082400</xdr:colOff>
      <xdr:row>28</xdr:row>
      <xdr:rowOff>15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41274</xdr:rowOff>
    </xdr:from>
    <xdr:to>
      <xdr:col>1</xdr:col>
      <xdr:colOff>6082400</xdr:colOff>
      <xdr:row>52</xdr:row>
      <xdr:rowOff>18347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80081</cdr:x>
      <cdr:y>0.05409</cdr:y>
    </cdr:from>
    <cdr:to>
      <cdr:x>0.92265</cdr:x>
      <cdr:y>0.71731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5765800" y="292086"/>
          <a:ext cx="877280" cy="358138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80081</cdr:x>
      <cdr:y>0.08122</cdr:y>
    </cdr:from>
    <cdr:to>
      <cdr:x>0.92266</cdr:x>
      <cdr:y>0.71868</cdr:y>
    </cdr:to>
    <cdr:sp macro="" textlink="">
      <cdr:nvSpPr>
        <cdr:cNvPr id="3" name="Rectangle 2"/>
        <cdr:cNvSpPr/>
      </cdr:nvSpPr>
      <cdr:spPr>
        <a:xfrm xmlns:a="http://schemas.openxmlformats.org/drawingml/2006/main">
          <a:off x="5765800" y="438588"/>
          <a:ext cx="877352" cy="344228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85000"/>
            <a:alpha val="25000"/>
          </a:schemeClr>
        </a:solidFill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88899</xdr:rowOff>
    </xdr:from>
    <xdr:to>
      <xdr:col>1</xdr:col>
      <xdr:colOff>6298300</xdr:colOff>
      <xdr:row>27</xdr:row>
      <xdr:rowOff>1421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76199</xdr:rowOff>
    </xdr:from>
    <xdr:to>
      <xdr:col>1</xdr:col>
      <xdr:colOff>6272900</xdr:colOff>
      <xdr:row>52</xdr:row>
      <xdr:rowOff>218399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5275</xdr:colOff>
      <xdr:row>8</xdr:row>
      <xdr:rowOff>52387</xdr:rowOff>
    </xdr:from>
    <xdr:to>
      <xdr:col>2</xdr:col>
      <xdr:colOff>256275</xdr:colOff>
      <xdr:row>35</xdr:row>
      <xdr:rowOff>5171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95275</xdr:colOff>
      <xdr:row>36</xdr:row>
      <xdr:rowOff>171449</xdr:rowOff>
    </xdr:from>
    <xdr:to>
      <xdr:col>2</xdr:col>
      <xdr:colOff>28575</xdr:colOff>
      <xdr:row>63</xdr:row>
      <xdr:rowOff>60556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6104</cdr:x>
      <cdr:y>0.0226</cdr:y>
    </cdr:from>
    <cdr:to>
      <cdr:x>0.11963</cdr:x>
      <cdr:y>0.08433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39511" y="124506"/>
          <a:ext cx="421821" cy="340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  <cdr:relSizeAnchor xmlns:cdr="http://schemas.openxmlformats.org/drawingml/2006/chartDrawing">
    <cdr:from>
      <cdr:x>0.88963</cdr:x>
      <cdr:y>0.02651</cdr:y>
    </cdr:from>
    <cdr:to>
      <cdr:x>0.94822</cdr:x>
      <cdr:y>0.08824</cdr:y>
    </cdr:to>
    <cdr:sp macro="" textlink="">
      <cdr:nvSpPr>
        <cdr:cNvPr id="5" name="Szövegdoboz 1"/>
        <cdr:cNvSpPr txBox="1"/>
      </cdr:nvSpPr>
      <cdr:spPr>
        <a:xfrm xmlns:a="http://schemas.openxmlformats.org/drawingml/2006/main">
          <a:off x="6405335" y="146050"/>
          <a:ext cx="421821" cy="340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094</cdr:x>
      <cdr:y>0</cdr:y>
    </cdr:from>
    <cdr:to>
      <cdr:x>0.27612</cdr:x>
      <cdr:y>0.06462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654870" y="0"/>
          <a:ext cx="1333474" cy="333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index value</a:t>
          </a: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6831</cdr:x>
      <cdr:y>0.01993</cdr:y>
    </cdr:from>
    <cdr:to>
      <cdr:x>0.19809</cdr:x>
      <cdr:y>0.08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76250" y="85724"/>
          <a:ext cx="904875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per cent</a:t>
          </a:r>
        </a:p>
      </cdr:txBody>
    </cdr:sp>
  </cdr:relSizeAnchor>
  <cdr:relSizeAnchor xmlns:cdr="http://schemas.openxmlformats.org/drawingml/2006/chartDrawing">
    <cdr:from>
      <cdr:x>0.8133</cdr:x>
      <cdr:y>0.02705</cdr:y>
    </cdr:from>
    <cdr:to>
      <cdr:x>0.94308</cdr:x>
      <cdr:y>0.09128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670550" y="146050"/>
          <a:ext cx="904865" cy="3468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per cent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0</xdr:rowOff>
    </xdr:from>
    <xdr:to>
      <xdr:col>1</xdr:col>
      <xdr:colOff>6246813</xdr:colOff>
      <xdr:row>33</xdr:row>
      <xdr:rowOff>199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7</xdr:row>
      <xdr:rowOff>0</xdr:rowOff>
    </xdr:from>
    <xdr:to>
      <xdr:col>1</xdr:col>
      <xdr:colOff>6247500</xdr:colOff>
      <xdr:row>63</xdr:row>
      <xdr:rowOff>19935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8</xdr:row>
      <xdr:rowOff>9525</xdr:rowOff>
    </xdr:from>
    <xdr:to>
      <xdr:col>1</xdr:col>
      <xdr:colOff>7209525</xdr:colOff>
      <xdr:row>33</xdr:row>
      <xdr:rowOff>1949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36</xdr:row>
      <xdr:rowOff>0</xdr:rowOff>
    </xdr:from>
    <xdr:to>
      <xdr:col>1</xdr:col>
      <xdr:colOff>7200000</xdr:colOff>
      <xdr:row>62</xdr:row>
      <xdr:rowOff>155647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07218</xdr:colOff>
      <xdr:row>7</xdr:row>
      <xdr:rowOff>0</xdr:rowOff>
    </xdr:from>
    <xdr:to>
      <xdr:col>2</xdr:col>
      <xdr:colOff>401530</xdr:colOff>
      <xdr:row>32</xdr:row>
      <xdr:rowOff>137438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607218</xdr:colOff>
      <xdr:row>35</xdr:row>
      <xdr:rowOff>0</xdr:rowOff>
    </xdr:from>
    <xdr:to>
      <xdr:col>2</xdr:col>
      <xdr:colOff>401530</xdr:colOff>
      <xdr:row>61</xdr:row>
      <xdr:rowOff>137437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1448</xdr:colOff>
      <xdr:row>6</xdr:row>
      <xdr:rowOff>323850</xdr:rowOff>
    </xdr:from>
    <xdr:to>
      <xdr:col>2</xdr:col>
      <xdr:colOff>322948</xdr:colOff>
      <xdr:row>30</xdr:row>
      <xdr:rowOff>64880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33374</xdr:colOff>
      <xdr:row>33</xdr:row>
      <xdr:rowOff>66675</xdr:rowOff>
    </xdr:from>
    <xdr:to>
      <xdr:col>2</xdr:col>
      <xdr:colOff>484874</xdr:colOff>
      <xdr:row>60</xdr:row>
      <xdr:rowOff>20616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200</xdr:colOff>
      <xdr:row>6</xdr:row>
      <xdr:rowOff>114300</xdr:rowOff>
    </xdr:from>
    <xdr:to>
      <xdr:col>2</xdr:col>
      <xdr:colOff>570600</xdr:colOff>
      <xdr:row>33</xdr:row>
      <xdr:rowOff>113625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114300</xdr:colOff>
      <xdr:row>34</xdr:row>
      <xdr:rowOff>85725</xdr:rowOff>
    </xdr:from>
    <xdr:to>
      <xdr:col>2</xdr:col>
      <xdr:colOff>608700</xdr:colOff>
      <xdr:row>61</xdr:row>
      <xdr:rowOff>85050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absoluteAnchor>
    <xdr:pos x="0" y="17526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562850"/>
    <xdr:ext cx="7200000" cy="5400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10583</cdr:x>
      <cdr:y>0</cdr:y>
    </cdr:from>
    <cdr:to>
      <cdr:x>0.21167</cdr:x>
      <cdr:y>0.05402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762000" y="0"/>
          <a:ext cx="762000" cy="291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Mrd Ft</a:t>
          </a:r>
        </a:p>
      </cdr:txBody>
    </cdr:sp>
  </cdr:relSizeAnchor>
  <cdr:relSizeAnchor xmlns:cdr="http://schemas.openxmlformats.org/drawingml/2006/chartDrawing">
    <cdr:from>
      <cdr:x>0.8047</cdr:x>
      <cdr:y>0</cdr:y>
    </cdr:from>
    <cdr:to>
      <cdr:x>0.91658</cdr:x>
      <cdr:y>0.05402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5793831" y="0"/>
          <a:ext cx="805536" cy="291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b="0"/>
            <a:t>Mrd Ft</a:t>
          </a:r>
        </a:p>
      </cdr:txBody>
    </cdr:sp>
  </cdr:relSizeAnchor>
  <cdr:relSizeAnchor xmlns:cdr="http://schemas.openxmlformats.org/drawingml/2006/chartDrawing">
    <cdr:from>
      <cdr:x>0.1733</cdr:x>
      <cdr:y>0</cdr:y>
    </cdr:from>
    <cdr:to>
      <cdr:x>0.20505</cdr:x>
      <cdr:y>0.05402</cdr:y>
    </cdr:to>
    <cdr:sp macro="" textlink="">
      <cdr:nvSpPr>
        <cdr:cNvPr id="4" name="Szövegdoboz 1"/>
        <cdr:cNvSpPr txBox="1"/>
      </cdr:nvSpPr>
      <cdr:spPr>
        <a:xfrm xmlns:a="http://schemas.openxmlformats.org/drawingml/2006/main">
          <a:off x="1247775" y="0"/>
          <a:ext cx="228598" cy="291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hu-HU" sz="1600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1098</cdr:x>
      <cdr:y>0</cdr:y>
    </cdr:from>
    <cdr:to>
      <cdr:x>0.24606</cdr:x>
      <cdr:y>0.06348</cdr:y>
    </cdr:to>
    <cdr:sp macro="" textlink="">
      <cdr:nvSpPr>
        <cdr:cNvPr id="6" name="Szövegdoboz 5"/>
        <cdr:cNvSpPr txBox="1"/>
      </cdr:nvSpPr>
      <cdr:spPr>
        <a:xfrm xmlns:a="http://schemas.openxmlformats.org/drawingml/2006/main">
          <a:off x="790575" y="0"/>
          <a:ext cx="981057" cy="34279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HUF Bn</a:t>
          </a:r>
        </a:p>
      </cdr:txBody>
    </cdr:sp>
  </cdr:relSizeAnchor>
  <cdr:relSizeAnchor xmlns:cdr="http://schemas.openxmlformats.org/drawingml/2006/chartDrawing">
    <cdr:from>
      <cdr:x>0.79816</cdr:x>
      <cdr:y>0</cdr:y>
    </cdr:from>
    <cdr:to>
      <cdr:x>0.94765</cdr:x>
      <cdr:y>0.06348</cdr:y>
    </cdr:to>
    <cdr:sp macro="" textlink="">
      <cdr:nvSpPr>
        <cdr:cNvPr id="7" name="Szövegdoboz 1"/>
        <cdr:cNvSpPr txBox="1"/>
      </cdr:nvSpPr>
      <cdr:spPr>
        <a:xfrm xmlns:a="http://schemas.openxmlformats.org/drawingml/2006/main">
          <a:off x="5746750" y="0"/>
          <a:ext cx="107632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dirty="0" err="1" smtClean="0"/>
            <a:t>HUF Bn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4575</xdr:colOff>
      <xdr:row>7</xdr:row>
      <xdr:rowOff>404813</xdr:rowOff>
    </xdr:from>
    <xdr:to>
      <xdr:col>2</xdr:col>
      <xdr:colOff>582845</xdr:colOff>
      <xdr:row>27</xdr:row>
      <xdr:rowOff>20003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2964</xdr:colOff>
      <xdr:row>29</xdr:row>
      <xdr:rowOff>108857</xdr:rowOff>
    </xdr:from>
    <xdr:to>
      <xdr:col>3</xdr:col>
      <xdr:colOff>138912</xdr:colOff>
      <xdr:row>55</xdr:row>
      <xdr:rowOff>108181</xdr:rowOff>
    </xdr:to>
    <xdr:graphicFrame macro="">
      <xdr:nvGraphicFramePr>
        <xdr:cNvPr id="3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6942</xdr:colOff>
      <xdr:row>8</xdr:row>
      <xdr:rowOff>88447</xdr:rowOff>
    </xdr:from>
    <xdr:to>
      <xdr:col>1</xdr:col>
      <xdr:colOff>7172786</xdr:colOff>
      <xdr:row>28</xdr:row>
      <xdr:rowOff>17685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0</xdr:colOff>
      <xdr:row>40</xdr:row>
      <xdr:rowOff>0</xdr:rowOff>
    </xdr:from>
    <xdr:to>
      <xdr:col>1</xdr:col>
      <xdr:colOff>7208165</xdr:colOff>
      <xdr:row>71</xdr:row>
      <xdr:rowOff>11082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1643</xdr:colOff>
      <xdr:row>8</xdr:row>
      <xdr:rowOff>167740</xdr:rowOff>
    </xdr:from>
    <xdr:to>
      <xdr:col>1</xdr:col>
      <xdr:colOff>6376314</xdr:colOff>
      <xdr:row>35</xdr:row>
      <xdr:rowOff>6311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7</xdr:row>
      <xdr:rowOff>906</xdr:rowOff>
    </xdr:from>
    <xdr:to>
      <xdr:col>1</xdr:col>
      <xdr:colOff>6389921</xdr:colOff>
      <xdr:row>63</xdr:row>
      <xdr:rowOff>9948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18275</xdr:colOff>
      <xdr:row>8</xdr:row>
      <xdr:rowOff>53715</xdr:rowOff>
    </xdr:from>
    <xdr:to>
      <xdr:col>1</xdr:col>
      <xdr:colOff>7289712</xdr:colOff>
      <xdr:row>35</xdr:row>
      <xdr:rowOff>121415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0</xdr:colOff>
      <xdr:row>37</xdr:row>
      <xdr:rowOff>0</xdr:rowOff>
    </xdr:from>
    <xdr:to>
      <xdr:col>1</xdr:col>
      <xdr:colOff>7271437</xdr:colOff>
      <xdr:row>64</xdr:row>
      <xdr:rowOff>67700</xdr:rowOff>
    </xdr:to>
    <xdr:graphicFrame macro="">
      <xdr:nvGraphicFramePr>
        <xdr:cNvPr id="3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50187</cdr:x>
      <cdr:y>0.05729</cdr:y>
    </cdr:from>
    <cdr:to>
      <cdr:x>0.50225</cdr:x>
      <cdr:y>0.83939</cdr:y>
    </cdr:to>
    <cdr:cxnSp macro="">
      <cdr:nvCxnSpPr>
        <cdr:cNvPr id="3" name="Straight Connector 2"/>
        <cdr:cNvCxnSpPr/>
      </cdr:nvCxnSpPr>
      <cdr:spPr>
        <a:xfrm xmlns:a="http://schemas.openxmlformats.org/drawingml/2006/main" flipV="1">
          <a:off x="3629935" y="311624"/>
          <a:ext cx="2786" cy="42537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19</cdr:x>
      <cdr:y>0.05794</cdr:y>
    </cdr:from>
    <cdr:to>
      <cdr:x>0.28558</cdr:x>
      <cdr:y>0.84003</cdr:y>
    </cdr:to>
    <cdr:cxnSp macro="">
      <cdr:nvCxnSpPr>
        <cdr:cNvPr id="5" name="Straight Connector 4"/>
        <cdr:cNvCxnSpPr/>
      </cdr:nvCxnSpPr>
      <cdr:spPr>
        <a:xfrm xmlns:a="http://schemas.openxmlformats.org/drawingml/2006/main" flipV="1">
          <a:off x="2062762" y="315117"/>
          <a:ext cx="2786" cy="42537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787</cdr:x>
      <cdr:y>0.05794</cdr:y>
    </cdr:from>
    <cdr:to>
      <cdr:x>0.71825</cdr:x>
      <cdr:y>0.84003</cdr:y>
    </cdr:to>
    <cdr:cxnSp macro="">
      <cdr:nvCxnSpPr>
        <cdr:cNvPr id="6" name="Straight Connector 5"/>
        <cdr:cNvCxnSpPr/>
      </cdr:nvCxnSpPr>
      <cdr:spPr>
        <a:xfrm xmlns:a="http://schemas.openxmlformats.org/drawingml/2006/main" flipV="1">
          <a:off x="5173893" y="312949"/>
          <a:ext cx="2776" cy="422454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50187</cdr:x>
      <cdr:y>0.05729</cdr:y>
    </cdr:from>
    <cdr:to>
      <cdr:x>0.50225</cdr:x>
      <cdr:y>0.83939</cdr:y>
    </cdr:to>
    <cdr:cxnSp macro="">
      <cdr:nvCxnSpPr>
        <cdr:cNvPr id="3" name="Straight Connector 2"/>
        <cdr:cNvCxnSpPr/>
      </cdr:nvCxnSpPr>
      <cdr:spPr>
        <a:xfrm xmlns:a="http://schemas.openxmlformats.org/drawingml/2006/main" flipV="1">
          <a:off x="3629935" y="311624"/>
          <a:ext cx="2786" cy="42537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19</cdr:x>
      <cdr:y>0.05794</cdr:y>
    </cdr:from>
    <cdr:to>
      <cdr:x>0.28558</cdr:x>
      <cdr:y>0.84003</cdr:y>
    </cdr:to>
    <cdr:cxnSp macro="">
      <cdr:nvCxnSpPr>
        <cdr:cNvPr id="5" name="Straight Connector 4"/>
        <cdr:cNvCxnSpPr/>
      </cdr:nvCxnSpPr>
      <cdr:spPr>
        <a:xfrm xmlns:a="http://schemas.openxmlformats.org/drawingml/2006/main" flipV="1">
          <a:off x="2062762" y="315117"/>
          <a:ext cx="2786" cy="4253785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787</cdr:x>
      <cdr:y>0.05794</cdr:y>
    </cdr:from>
    <cdr:to>
      <cdr:x>0.71825</cdr:x>
      <cdr:y>0.84003</cdr:y>
    </cdr:to>
    <cdr:cxnSp macro="">
      <cdr:nvCxnSpPr>
        <cdr:cNvPr id="6" name="Straight Connector 5"/>
        <cdr:cNvCxnSpPr/>
      </cdr:nvCxnSpPr>
      <cdr:spPr>
        <a:xfrm xmlns:a="http://schemas.openxmlformats.org/drawingml/2006/main" flipV="1">
          <a:off x="5173893" y="312949"/>
          <a:ext cx="2776" cy="4224541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absoluteAnchor>
    <xdr:pos x="39121" y="2696395"/>
    <xdr:ext cx="7200000" cy="5400000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8331200"/>
    <xdr:ext cx="7200000" cy="5400000"/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42900</xdr:colOff>
      <xdr:row>6</xdr:row>
      <xdr:rowOff>133349</xdr:rowOff>
    </xdr:from>
    <xdr:to>
      <xdr:col>2</xdr:col>
      <xdr:colOff>11800</xdr:colOff>
      <xdr:row>28</xdr:row>
      <xdr:rowOff>11589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29</xdr:row>
      <xdr:rowOff>159658</xdr:rowOff>
    </xdr:from>
    <xdr:to>
      <xdr:col>2</xdr:col>
      <xdr:colOff>24500</xdr:colOff>
      <xdr:row>56</xdr:row>
      <xdr:rowOff>111357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508750</xdr:colOff>
      <xdr:row>29</xdr:row>
      <xdr:rowOff>666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0</xdr:row>
      <xdr:rowOff>165100</xdr:rowOff>
    </xdr:from>
    <xdr:to>
      <xdr:col>1</xdr:col>
      <xdr:colOff>6483350</xdr:colOff>
      <xdr:row>57</xdr:row>
      <xdr:rowOff>793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9563</xdr:colOff>
      <xdr:row>6</xdr:row>
      <xdr:rowOff>182164</xdr:rowOff>
    </xdr:from>
    <xdr:to>
      <xdr:col>1</xdr:col>
      <xdr:colOff>6652313</xdr:colOff>
      <xdr:row>49</xdr:row>
      <xdr:rowOff>180929</xdr:rowOff>
    </xdr:to>
    <xdr:graphicFrame macro="">
      <xdr:nvGraphicFramePr>
        <xdr:cNvPr id="2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7382</xdr:colOff>
      <xdr:row>51</xdr:row>
      <xdr:rowOff>156882</xdr:rowOff>
    </xdr:from>
    <xdr:to>
      <xdr:col>1</xdr:col>
      <xdr:colOff>6690132</xdr:colOff>
      <xdr:row>78</xdr:row>
      <xdr:rowOff>144441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06899</xdr:colOff>
      <xdr:row>9</xdr:row>
      <xdr:rowOff>134791</xdr:rowOff>
    </xdr:from>
    <xdr:to>
      <xdr:col>1</xdr:col>
      <xdr:colOff>6681769</xdr:colOff>
      <xdr:row>35</xdr:row>
      <xdr:rowOff>8997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14350</xdr:colOff>
      <xdr:row>36</xdr:row>
      <xdr:rowOff>199412</xdr:rowOff>
    </xdr:from>
    <xdr:to>
      <xdr:col>1</xdr:col>
      <xdr:colOff>6589220</xdr:colOff>
      <xdr:row>63</xdr:row>
      <xdr:rowOff>12669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76200</xdr:colOff>
      <xdr:row>6</xdr:row>
      <xdr:rowOff>533400</xdr:rowOff>
    </xdr:from>
    <xdr:to>
      <xdr:col>1</xdr:col>
      <xdr:colOff>6361800</xdr:colOff>
      <xdr:row>30</xdr:row>
      <xdr:rowOff>5159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7625</xdr:colOff>
      <xdr:row>30</xdr:row>
      <xdr:rowOff>202406</xdr:rowOff>
    </xdr:from>
    <xdr:to>
      <xdr:col>1</xdr:col>
      <xdr:colOff>6333225</xdr:colOff>
      <xdr:row>57</xdr:row>
      <xdr:rowOff>113510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8837</cdr:x>
      <cdr:y>0.00401</cdr:y>
    </cdr:from>
    <cdr:to>
      <cdr:x>0.93745</cdr:x>
      <cdr:y>0.06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03522" y="20411"/>
          <a:ext cx="353786" cy="3265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%</a:t>
          </a: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7</xdr:row>
      <xdr:rowOff>0</xdr:rowOff>
    </xdr:from>
    <xdr:to>
      <xdr:col>1</xdr:col>
      <xdr:colOff>6286500</xdr:colOff>
      <xdr:row>32</xdr:row>
      <xdr:rowOff>19935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38100</xdr:colOff>
      <xdr:row>33</xdr:row>
      <xdr:rowOff>190500</xdr:rowOff>
    </xdr:from>
    <xdr:to>
      <xdr:col>1</xdr:col>
      <xdr:colOff>6324600</xdr:colOff>
      <xdr:row>60</xdr:row>
      <xdr:rowOff>1898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7</xdr:row>
      <xdr:rowOff>238125</xdr:rowOff>
    </xdr:from>
    <xdr:to>
      <xdr:col>1</xdr:col>
      <xdr:colOff>6667500</xdr:colOff>
      <xdr:row>29</xdr:row>
      <xdr:rowOff>180975</xdr:rowOff>
    </xdr:to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35429</xdr:colOff>
      <xdr:row>31</xdr:row>
      <xdr:rowOff>190500</xdr:rowOff>
    </xdr:from>
    <xdr:to>
      <xdr:col>2</xdr:col>
      <xdr:colOff>1</xdr:colOff>
      <xdr:row>58</xdr:row>
      <xdr:rowOff>106136</xdr:rowOff>
    </xdr:to>
    <xdr:graphicFrame macro="">
      <xdr:nvGraphicFramePr>
        <xdr:cNvPr id="3" name="Chart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499</xdr:colOff>
      <xdr:row>10</xdr:row>
      <xdr:rowOff>40821</xdr:rowOff>
    </xdr:from>
    <xdr:to>
      <xdr:col>1</xdr:col>
      <xdr:colOff>6810835</xdr:colOff>
      <xdr:row>32</xdr:row>
      <xdr:rowOff>61051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363</xdr:colOff>
      <xdr:row>33</xdr:row>
      <xdr:rowOff>69273</xdr:rowOff>
    </xdr:from>
    <xdr:to>
      <xdr:col>1</xdr:col>
      <xdr:colOff>6966699</xdr:colOff>
      <xdr:row>59</xdr:row>
      <xdr:rowOff>15877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35324</xdr:colOff>
      <xdr:row>7</xdr:row>
      <xdr:rowOff>179294</xdr:rowOff>
    </xdr:from>
    <xdr:to>
      <xdr:col>2</xdr:col>
      <xdr:colOff>58797</xdr:colOff>
      <xdr:row>31</xdr:row>
      <xdr:rowOff>145935</xdr:rowOff>
    </xdr:to>
    <xdr:graphicFrame macro="">
      <xdr:nvGraphicFramePr>
        <xdr:cNvPr id="2" name="Chart 3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1</xdr:row>
      <xdr:rowOff>101600</xdr:rowOff>
    </xdr:from>
    <xdr:to>
      <xdr:col>2</xdr:col>
      <xdr:colOff>13973</xdr:colOff>
      <xdr:row>58</xdr:row>
      <xdr:rowOff>55541</xdr:rowOff>
    </xdr:to>
    <xdr:graphicFrame macro="">
      <xdr:nvGraphicFramePr>
        <xdr:cNvPr id="3" name="Chart 2"/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absoluteAnchor>
    <xdr:pos x="601188" y="1672442"/>
    <xdr:ext cx="9305925" cy="6076950"/>
    <xdr:graphicFrame macro="">
      <xdr:nvGraphicFramePr>
        <xdr:cNvPr id="2" name="Chart 4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484908" y="8052954"/>
    <xdr:ext cx="9305925" cy="6076950"/>
    <xdr:graphicFrame macro="">
      <xdr:nvGraphicFramePr>
        <xdr:cNvPr id="3" name="Chart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94262</cdr:x>
      <cdr:y>0.03674</cdr:y>
    </cdr:from>
    <cdr:to>
      <cdr:x>0.9971</cdr:x>
      <cdr:y>0.238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775189" y="223506"/>
          <a:ext cx="507193" cy="1230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600"/>
            <a:t>SZIGORÍTÁS</a:t>
          </a:r>
        </a:p>
      </cdr:txBody>
    </cdr:sp>
  </cdr:relSizeAnchor>
  <cdr:relSizeAnchor xmlns:cdr="http://schemas.openxmlformats.org/drawingml/2006/chartDrawing">
    <cdr:from>
      <cdr:x>0.94305</cdr:x>
      <cdr:y>0.36653</cdr:y>
    </cdr:from>
    <cdr:to>
      <cdr:x>0.99422</cdr:x>
      <cdr:y>0.55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779174" y="2229776"/>
          <a:ext cx="476359" cy="11301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NYHÍTÉS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5473</cdr:x>
      <cdr:y>0.81418</cdr:y>
    </cdr:to>
    <cdr:graphicFrame macro="">
      <cdr:nvGraphicFramePr>
        <cdr:cNvPr id="4" name="Chart 5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94262</cdr:x>
      <cdr:y>0.03674</cdr:y>
    </cdr:from>
    <cdr:to>
      <cdr:x>0.9971</cdr:x>
      <cdr:y>0.2735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771951" y="223267"/>
          <a:ext cx="506987" cy="14392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/>
        <a:lstStyle xmlns:a="http://schemas.openxmlformats.org/drawingml/2006/main"/>
        <a:p xmlns:a="http://schemas.openxmlformats.org/drawingml/2006/main">
          <a:r>
            <a:rPr lang="hu-HU" sz="1600"/>
            <a:t>THIGHTENING</a:t>
          </a:r>
        </a:p>
      </cdr:txBody>
    </cdr:sp>
  </cdr:relSizeAnchor>
  <cdr:relSizeAnchor xmlns:cdr="http://schemas.openxmlformats.org/drawingml/2006/chartDrawing">
    <cdr:from>
      <cdr:x>0.94305</cdr:x>
      <cdr:y>0.36653</cdr:y>
    </cdr:from>
    <cdr:to>
      <cdr:x>0.99422</cdr:x>
      <cdr:y>0.55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8779174" y="2229776"/>
          <a:ext cx="476359" cy="11301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/>
            <a:t>EASING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0.5473</cdr:x>
      <cdr:y>0.81418</cdr:y>
    </cdr:to>
    <cdr:graphicFrame macro="">
      <cdr:nvGraphicFramePr>
        <cdr:cNvPr id="4" name="Chart 5"/>
        <cdr:cNvGraphicFramePr/>
      </cdr:nvGraphicFramePr>
      <cdr:xfrm>
        <a:off xmlns:a="http://schemas.openxmlformats.org/drawingml/2006/main" x="0" y="0"/>
        <a:ext xmlns:a="http://schemas.openxmlformats.org/drawingml/2006/main" cx="0" cy="0"/>
      </cdr:xfrm>
      <a:graphic xmlns:a="http://schemas.openxmlformats.org/drawingml/2006/main"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cdr:graphicFrame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8535</xdr:colOff>
      <xdr:row>8</xdr:row>
      <xdr:rowOff>6803</xdr:rowOff>
    </xdr:from>
    <xdr:to>
      <xdr:col>3</xdr:col>
      <xdr:colOff>159663</xdr:colOff>
      <xdr:row>30</xdr:row>
      <xdr:rowOff>125417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9</xdr:col>
      <xdr:colOff>352425</xdr:colOff>
      <xdr:row>23</xdr:row>
      <xdr:rowOff>57150</xdr:rowOff>
    </xdr:from>
    <xdr:ext cx="447675" cy="264560"/>
    <xdr:sp macro="" textlink="">
      <xdr:nvSpPr>
        <xdr:cNvPr id="3" name="TextBox 2"/>
        <xdr:cNvSpPr txBox="1"/>
      </xdr:nvSpPr>
      <xdr:spPr>
        <a:xfrm>
          <a:off x="20088225" y="5457825"/>
          <a:ext cx="447675" cy="264560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endParaRPr lang="hu-HU" sz="1100" dirty="0" err="1" smtClean="0"/>
        </a:p>
      </xdr:txBody>
    </xdr:sp>
    <xdr:clientData/>
  </xdr:oneCellAnchor>
  <xdr:twoCellAnchor editAs="absolute">
    <xdr:from>
      <xdr:col>0</xdr:col>
      <xdr:colOff>177800</xdr:colOff>
      <xdr:row>30</xdr:row>
      <xdr:rowOff>152400</xdr:rowOff>
    </xdr:from>
    <xdr:to>
      <xdr:col>3</xdr:col>
      <xdr:colOff>78928</xdr:colOff>
      <xdr:row>57</xdr:row>
      <xdr:rowOff>42414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8274</cdr:x>
      <cdr:y>0.39199</cdr:y>
    </cdr:from>
    <cdr:to>
      <cdr:x>0.91726</cdr:x>
      <cdr:y>0.51289</cdr:y>
    </cdr:to>
    <cdr:sp macro="" textlink="">
      <cdr:nvSpPr>
        <cdr:cNvPr id="2" name="Up-Down Arrow 1"/>
        <cdr:cNvSpPr/>
      </cdr:nvSpPr>
      <cdr:spPr>
        <a:xfrm xmlns:a="http://schemas.openxmlformats.org/drawingml/2006/main">
          <a:off x="6334125" y="2038350"/>
          <a:ext cx="247650" cy="628650"/>
        </a:xfrm>
        <a:prstGeom xmlns:a="http://schemas.openxmlformats.org/drawingml/2006/main" prst="upDown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752</cdr:x>
      <cdr:y>0.2308</cdr:y>
    </cdr:from>
    <cdr:to>
      <cdr:x>0.08894</cdr:x>
      <cdr:y>0.47503</cdr:y>
    </cdr:to>
    <cdr:sp macro="" textlink="">
      <cdr:nvSpPr>
        <cdr:cNvPr id="3" name="Up-Down Arrow 2"/>
        <cdr:cNvSpPr/>
      </cdr:nvSpPr>
      <cdr:spPr>
        <a:xfrm xmlns:a="http://schemas.openxmlformats.org/drawingml/2006/main">
          <a:off x="412750" y="1200150"/>
          <a:ext cx="225425" cy="1270000"/>
        </a:xfrm>
        <a:prstGeom xmlns:a="http://schemas.openxmlformats.org/drawingml/2006/main" prst="upDown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9469</cdr:x>
      <cdr:y>0.37062</cdr:y>
    </cdr:from>
    <cdr:to>
      <cdr:x>0.2885</cdr:x>
      <cdr:y>0.4245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79450" y="1927225"/>
          <a:ext cx="1390650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 smtClean="0"/>
            <a:t>2,9 százalékpont</a:t>
          </a:r>
        </a:p>
      </cdr:txBody>
    </cdr:sp>
  </cdr:relSizeAnchor>
  <cdr:relSizeAnchor xmlns:cdr="http://schemas.openxmlformats.org/drawingml/2006/chartDrawing">
    <cdr:from>
      <cdr:x>0.70796</cdr:x>
      <cdr:y>0.43999</cdr:y>
    </cdr:from>
    <cdr:to>
      <cdr:x>0.90177</cdr:x>
      <cdr:y>0.49388</cdr:y>
    </cdr:to>
    <cdr:sp macro="" textlink="">
      <cdr:nvSpPr>
        <cdr:cNvPr id="5" name="TextBox 3"/>
        <cdr:cNvSpPr txBox="1"/>
      </cdr:nvSpPr>
      <cdr:spPr>
        <a:xfrm xmlns:a="http://schemas.openxmlformats.org/drawingml/2006/main">
          <a:off x="5099880" y="2365550"/>
          <a:ext cx="1396136" cy="28973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 smtClean="0"/>
            <a:t>1,3 százalékpont</a:t>
          </a:r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88274</cdr:x>
      <cdr:y>0.40393</cdr:y>
    </cdr:from>
    <cdr:to>
      <cdr:x>0.91852</cdr:x>
      <cdr:y>0.53857</cdr:y>
    </cdr:to>
    <cdr:sp macro="" textlink="">
      <cdr:nvSpPr>
        <cdr:cNvPr id="2" name="Up-Down Arrow 1"/>
        <cdr:cNvSpPr/>
      </cdr:nvSpPr>
      <cdr:spPr>
        <a:xfrm xmlns:a="http://schemas.openxmlformats.org/drawingml/2006/main">
          <a:off x="6358931" y="2171700"/>
          <a:ext cx="257769" cy="723899"/>
        </a:xfrm>
        <a:prstGeom xmlns:a="http://schemas.openxmlformats.org/drawingml/2006/main" prst="upDown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5752</cdr:x>
      <cdr:y>0.24025</cdr:y>
    </cdr:from>
    <cdr:to>
      <cdr:x>0.09168</cdr:x>
      <cdr:y>0.5055</cdr:y>
    </cdr:to>
    <cdr:sp macro="" textlink="">
      <cdr:nvSpPr>
        <cdr:cNvPr id="3" name="Up-Down Arrow 2"/>
        <cdr:cNvSpPr/>
      </cdr:nvSpPr>
      <cdr:spPr>
        <a:xfrm xmlns:a="http://schemas.openxmlformats.org/drawingml/2006/main">
          <a:off x="414352" y="1291676"/>
          <a:ext cx="246047" cy="1426124"/>
        </a:xfrm>
        <a:prstGeom xmlns:a="http://schemas.openxmlformats.org/drawingml/2006/main" prst="upDownArrow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09469</cdr:x>
      <cdr:y>0.37062</cdr:y>
    </cdr:from>
    <cdr:to>
      <cdr:x>0.38257</cdr:x>
      <cdr:y>0.4227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82112" y="1992607"/>
          <a:ext cx="2073788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 smtClean="0"/>
            <a:t>2.9 percentage points</a:t>
          </a:r>
        </a:p>
      </cdr:txBody>
    </cdr:sp>
  </cdr:relSizeAnchor>
  <cdr:relSizeAnchor xmlns:cdr="http://schemas.openxmlformats.org/drawingml/2006/chartDrawing">
    <cdr:from>
      <cdr:x>0.65584</cdr:x>
      <cdr:y>0.42581</cdr:y>
    </cdr:from>
    <cdr:to>
      <cdr:x>0.90177</cdr:x>
      <cdr:y>0.47793</cdr:y>
    </cdr:to>
    <cdr:sp macro="" textlink="">
      <cdr:nvSpPr>
        <cdr:cNvPr id="5" name="TextBox 3"/>
        <cdr:cNvSpPr txBox="1"/>
      </cdr:nvSpPr>
      <cdr:spPr>
        <a:xfrm xmlns:a="http://schemas.openxmlformats.org/drawingml/2006/main">
          <a:off x="4724400" y="2289350"/>
          <a:ext cx="1771616" cy="2802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t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200" dirty="0" err="1" smtClean="0"/>
            <a:t>1.3 percentage points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88837</cdr:x>
      <cdr:y>0.00401</cdr:y>
    </cdr:from>
    <cdr:to>
      <cdr:x>0.93745</cdr:x>
      <cdr:y>0.06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403522" y="20411"/>
          <a:ext cx="353786" cy="32657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%</a:t>
          </a:r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0</xdr:colOff>
      <xdr:row>7</xdr:row>
      <xdr:rowOff>674007</xdr:rowOff>
    </xdr:from>
    <xdr:to>
      <xdr:col>1</xdr:col>
      <xdr:colOff>6707703</xdr:colOff>
      <xdr:row>31</xdr:row>
      <xdr:rowOff>193000</xdr:rowOff>
    </xdr:to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44929</xdr:colOff>
      <xdr:row>33</xdr:row>
      <xdr:rowOff>0</xdr:rowOff>
    </xdr:from>
    <xdr:to>
      <xdr:col>1</xdr:col>
      <xdr:colOff>6571632</xdr:colOff>
      <xdr:row>58</xdr:row>
      <xdr:rowOff>104100</xdr:rowOff>
    </xdr:to>
    <xdr:graphicFrame macro="">
      <xdr:nvGraphicFramePr>
        <xdr:cNvPr id="3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0759</cdr:x>
      <cdr:y>0.05901</cdr:y>
    </cdr:from>
    <cdr:to>
      <cdr:x>0.05896</cdr:x>
      <cdr:y>0.2655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4655" y="318699"/>
          <a:ext cx="369747" cy="1115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.0092</cdr:x>
      <cdr:y>0.38412</cdr:y>
    </cdr:from>
    <cdr:to>
      <cdr:x>0.05262</cdr:x>
      <cdr:y>0.6081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6618" y="1765301"/>
          <a:ext cx="314382" cy="1029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00759</cdr:x>
      <cdr:y>0.05901</cdr:y>
    </cdr:from>
    <cdr:to>
      <cdr:x>0.05896</cdr:x>
      <cdr:y>0.2655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4655" y="318699"/>
          <a:ext cx="369747" cy="1115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.0092</cdr:x>
      <cdr:y>0.38412</cdr:y>
    </cdr:from>
    <cdr:to>
      <cdr:x>0.05262</cdr:x>
      <cdr:y>0.60813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66618" y="1765301"/>
          <a:ext cx="314382" cy="1029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6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8253</xdr:colOff>
      <xdr:row>9</xdr:row>
      <xdr:rowOff>311365</xdr:rowOff>
    </xdr:from>
    <xdr:to>
      <xdr:col>1</xdr:col>
      <xdr:colOff>6658653</xdr:colOff>
      <xdr:row>33</xdr:row>
      <xdr:rowOff>123365</xdr:rowOff>
    </xdr:to>
    <xdr:graphicFrame macro="">
      <xdr:nvGraphicFramePr>
        <xdr:cNvPr id="2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0200</xdr:colOff>
      <xdr:row>36</xdr:row>
      <xdr:rowOff>114300</xdr:rowOff>
    </xdr:from>
    <xdr:to>
      <xdr:col>1</xdr:col>
      <xdr:colOff>6920600</xdr:colOff>
      <xdr:row>64</xdr:row>
      <xdr:rowOff>1803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7399</cdr:x>
      <cdr:y>0.64974</cdr:y>
    </cdr:from>
    <cdr:to>
      <cdr:x>0.12836</cdr:x>
      <cdr:y>0.70442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532562" y="3509874"/>
          <a:ext cx="391334" cy="29538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>
              <a:solidFill>
                <a:schemeClr val="bg1"/>
              </a:solidFill>
            </a:rPr>
            <a:t>-</a:t>
          </a:r>
          <a:r>
            <a:rPr lang="hu-HU" sz="1100" b="1" i="1">
              <a:solidFill>
                <a:schemeClr val="bg1"/>
              </a:solidFill>
            </a:rPr>
            <a:t>61</a:t>
          </a:r>
        </a:p>
      </cdr:txBody>
    </cdr:sp>
  </cdr:relSizeAnchor>
  <cdr:relSizeAnchor xmlns:cdr="http://schemas.openxmlformats.org/drawingml/2006/chartDrawing">
    <cdr:from>
      <cdr:x>0.41862</cdr:x>
      <cdr:y>0.24976</cdr:y>
    </cdr:from>
    <cdr:to>
      <cdr:x>0.46975</cdr:x>
      <cdr:y>0.63461</cdr:y>
    </cdr:to>
    <cdr:sp macro="" textlink="">
      <cdr:nvSpPr>
        <cdr:cNvPr id="6" name="Oval 5"/>
        <cdr:cNvSpPr/>
      </cdr:nvSpPr>
      <cdr:spPr>
        <a:xfrm xmlns:a="http://schemas.openxmlformats.org/drawingml/2006/main">
          <a:off x="3703546" y="1348708"/>
          <a:ext cx="452343" cy="207817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2">
          <a:schemeClr val="accent2"/>
        </a:fillRef>
        <a:effectRef xmlns:a="http://schemas.openxmlformats.org/drawingml/2006/main" idx="1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7789</cdr:x>
      <cdr:y>0.31985</cdr:y>
    </cdr:from>
    <cdr:to>
      <cdr:x>0.13226</cdr:x>
      <cdr:y>0.37453</cdr:y>
    </cdr:to>
    <cdr:sp macro="" textlink="">
      <cdr:nvSpPr>
        <cdr:cNvPr id="4" name="TextBox 2"/>
        <cdr:cNvSpPr txBox="1"/>
      </cdr:nvSpPr>
      <cdr:spPr>
        <a:xfrm xmlns:a="http://schemas.openxmlformats.org/drawingml/2006/main">
          <a:off x="560613" y="1727825"/>
          <a:ext cx="391334" cy="2953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b="1" i="1">
              <a:solidFill>
                <a:schemeClr val="bg1"/>
              </a:solidFill>
            </a:rPr>
            <a:t>54</a:t>
          </a:r>
        </a:p>
      </cdr:txBody>
    </cdr:sp>
  </cdr:relSizeAnchor>
</c:userShapes>
</file>

<file path=xl/drawings/drawing65.xml><?xml version="1.0" encoding="utf-8"?>
<c:userShapes xmlns:c="http://schemas.openxmlformats.org/drawingml/2006/chart">
  <cdr:relSizeAnchor xmlns:cdr="http://schemas.openxmlformats.org/drawingml/2006/chartDrawing">
    <cdr:from>
      <cdr:x>0.07151</cdr:x>
      <cdr:y>0.65084</cdr:y>
    </cdr:from>
    <cdr:to>
      <cdr:x>0.12588</cdr:x>
      <cdr:y>0.70552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514904" y="3514536"/>
          <a:ext cx="391464" cy="295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>
              <a:solidFill>
                <a:schemeClr val="bg1"/>
              </a:solidFill>
            </a:rPr>
            <a:t>-</a:t>
          </a:r>
          <a:r>
            <a:rPr lang="hu-HU" sz="1100" b="1" i="1">
              <a:solidFill>
                <a:schemeClr val="bg1"/>
              </a:solidFill>
            </a:rPr>
            <a:t>61</a:t>
          </a:r>
        </a:p>
      </cdr:txBody>
    </cdr:sp>
  </cdr:relSizeAnchor>
  <cdr:relSizeAnchor xmlns:cdr="http://schemas.openxmlformats.org/drawingml/2006/chartDrawing">
    <cdr:from>
      <cdr:x>0.41862</cdr:x>
      <cdr:y>0.24976</cdr:y>
    </cdr:from>
    <cdr:to>
      <cdr:x>0.46975</cdr:x>
      <cdr:y>0.63461</cdr:y>
    </cdr:to>
    <cdr:sp macro="" textlink="">
      <cdr:nvSpPr>
        <cdr:cNvPr id="6" name="Oval 5"/>
        <cdr:cNvSpPr/>
      </cdr:nvSpPr>
      <cdr:spPr>
        <a:xfrm xmlns:a="http://schemas.openxmlformats.org/drawingml/2006/main">
          <a:off x="3703546" y="1348708"/>
          <a:ext cx="452343" cy="2078171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9050">
          <a:solidFill>
            <a:srgbClr val="C00000"/>
          </a:solidFill>
          <a:prstDash val="dash"/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2">
          <a:schemeClr val="accent2"/>
        </a:fillRef>
        <a:effectRef xmlns:a="http://schemas.openxmlformats.org/drawingml/2006/main" idx="1">
          <a:schemeClr val="accent2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05644</cdr:x>
      <cdr:y>0</cdr:y>
    </cdr:from>
    <cdr:to>
      <cdr:x>0.31926</cdr:x>
      <cdr:y>0.06348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406400" y="0"/>
          <a:ext cx="18923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percentage point</a:t>
          </a:r>
        </a:p>
      </cdr:txBody>
    </cdr:sp>
  </cdr:relSizeAnchor>
  <cdr:relSizeAnchor xmlns:cdr="http://schemas.openxmlformats.org/drawingml/2006/chartDrawing">
    <cdr:from>
      <cdr:x>0.07714</cdr:x>
      <cdr:y>0.33106</cdr:y>
    </cdr:from>
    <cdr:to>
      <cdr:x>0.13151</cdr:x>
      <cdr:y>0.38578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555065" y="1787711"/>
          <a:ext cx="391220" cy="2954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100" b="1" i="1">
              <a:solidFill>
                <a:schemeClr val="bg1"/>
              </a:solidFill>
            </a:rPr>
            <a:t>54</a:t>
          </a:r>
        </a:p>
      </cdr:txBody>
    </cdr:sp>
  </cdr:relSizeAnchor>
</c:userShapes>
</file>

<file path=xl/drawings/drawing66.xml><?xml version="1.0" encoding="utf-8"?>
<xdr:wsDr xmlns:xdr="http://schemas.openxmlformats.org/drawingml/2006/spreadsheetDrawing" xmlns:a="http://schemas.openxmlformats.org/drawingml/2006/main">
  <xdr:oneCellAnchor>
    <xdr:from>
      <xdr:col>13</xdr:col>
      <xdr:colOff>0</xdr:colOff>
      <xdr:row>23</xdr:row>
      <xdr:rowOff>57150</xdr:rowOff>
    </xdr:from>
    <xdr:ext cx="447675" cy="264560"/>
    <xdr:sp macro="" textlink="">
      <xdr:nvSpPr>
        <xdr:cNvPr id="2" name="TextBox 1"/>
        <xdr:cNvSpPr txBox="1"/>
      </xdr:nvSpPr>
      <xdr:spPr>
        <a:xfrm>
          <a:off x="15792450" y="5172075"/>
          <a:ext cx="447675" cy="264560"/>
        </a:xfrm>
        <a:prstGeom prst="rect">
          <a:avLst/>
        </a:prstGeom>
        <a:noFill/>
      </xdr:spPr>
      <xdr:txBody>
        <a:bodyPr vertOverflow="clip" horzOverflow="clip" wrap="square" rtlCol="0" anchor="t">
          <a:spAutoFit/>
        </a:bodyPr>
        <a:lstStyle/>
        <a:p>
          <a:endParaRPr lang="hu-HU" sz="1100" dirty="0" err="1" smtClean="0"/>
        </a:p>
      </xdr:txBody>
    </xdr:sp>
    <xdr:clientData/>
  </xdr:oneCellAnchor>
  <xdr:twoCellAnchor editAs="absolute">
    <xdr:from>
      <xdr:col>0</xdr:col>
      <xdr:colOff>78921</xdr:colOff>
      <xdr:row>6</xdr:row>
      <xdr:rowOff>42182</xdr:rowOff>
    </xdr:from>
    <xdr:to>
      <xdr:col>2</xdr:col>
      <xdr:colOff>39921</xdr:colOff>
      <xdr:row>29</xdr:row>
      <xdr:rowOff>34704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29</xdr:row>
      <xdr:rowOff>25400</xdr:rowOff>
    </xdr:from>
    <xdr:to>
      <xdr:col>2</xdr:col>
      <xdr:colOff>75300</xdr:colOff>
      <xdr:row>54</xdr:row>
      <xdr:rowOff>132222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1918</xdr:colOff>
      <xdr:row>6</xdr:row>
      <xdr:rowOff>177800</xdr:rowOff>
    </xdr:from>
    <xdr:to>
      <xdr:col>1</xdr:col>
      <xdr:colOff>6397518</xdr:colOff>
      <xdr:row>31</xdr:row>
      <xdr:rowOff>9140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3</xdr:row>
      <xdr:rowOff>0</xdr:rowOff>
    </xdr:from>
    <xdr:to>
      <xdr:col>1</xdr:col>
      <xdr:colOff>6336400</xdr:colOff>
      <xdr:row>59</xdr:row>
      <xdr:rowOff>116800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absoluteAnchor>
    <xdr:pos x="76200" y="1623358"/>
    <xdr:ext cx="7200000" cy="5400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289800"/>
    <xdr:ext cx="7200000" cy="5400000"/>
    <xdr:graphicFrame macro="">
      <xdr:nvGraphicFramePr>
        <xdr:cNvPr id="3" name="Chart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9.xml><?xml version="1.0" encoding="utf-8"?>
<xdr:wsDr xmlns:xdr="http://schemas.openxmlformats.org/drawingml/2006/spreadsheetDrawing" xmlns:a="http://schemas.openxmlformats.org/drawingml/2006/main">
  <xdr:absoluteAnchor>
    <xdr:pos x="0" y="1390650"/>
    <xdr:ext cx="7200000" cy="5400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7099300"/>
    <xdr:ext cx="7200000" cy="5400000"/>
    <xdr:graphicFrame macro="">
      <xdr:nvGraphicFramePr>
        <xdr:cNvPr id="3" name="Chart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2884</xdr:colOff>
      <xdr:row>8</xdr:row>
      <xdr:rowOff>176212</xdr:rowOff>
    </xdr:from>
    <xdr:to>
      <xdr:col>11</xdr:col>
      <xdr:colOff>382478</xdr:colOff>
      <xdr:row>35</xdr:row>
      <xdr:rowOff>111243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37</xdr:row>
      <xdr:rowOff>178594</xdr:rowOff>
    </xdr:from>
    <xdr:to>
      <xdr:col>11</xdr:col>
      <xdr:colOff>258657</xdr:colOff>
      <xdr:row>64</xdr:row>
      <xdr:rowOff>113625</xdr:rowOff>
    </xdr:to>
    <xdr:graphicFrame macro="">
      <xdr:nvGraphicFramePr>
        <xdr:cNvPr id="3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absoluteAnchor>
    <xdr:pos x="164481" y="2177195"/>
    <xdr:ext cx="7200000" cy="54000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34257" y="7742464"/>
    <xdr:ext cx="7200000" cy="5400000"/>
    <xdr:graphicFrame macro="">
      <xdr:nvGraphicFramePr>
        <xdr:cNvPr id="3" name="Chart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65965</cdr:x>
      <cdr:y>0.07528</cdr:y>
    </cdr:from>
    <cdr:to>
      <cdr:x>0.8373</cdr:x>
      <cdr:y>0.140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749511" y="406512"/>
          <a:ext cx="1279071" cy="35380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3045 Mrd Ft</a:t>
          </a:r>
        </a:p>
      </cdr:txBody>
    </cdr:sp>
  </cdr:relSizeAnchor>
  <cdr:relSizeAnchor xmlns:cdr="http://schemas.openxmlformats.org/drawingml/2006/chartDrawing">
    <cdr:from>
      <cdr:x>0.63698</cdr:x>
      <cdr:y>0.59653</cdr:y>
    </cdr:from>
    <cdr:to>
      <cdr:x>0.83163</cdr:x>
      <cdr:y>0.6620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586225" y="3221262"/>
          <a:ext cx="1401537" cy="35380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 3878 Mrd Ft</a:t>
          </a:r>
        </a:p>
      </cdr:txBody>
    </cdr:sp>
  </cdr:relSizeAnchor>
</c:userShapes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65965</cdr:x>
      <cdr:y>0.07528</cdr:y>
    </cdr:from>
    <cdr:to>
      <cdr:x>0.8373</cdr:x>
      <cdr:y>0.140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749511" y="406512"/>
          <a:ext cx="1279071" cy="35380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hu-HU" sz="1600"/>
            <a:t>3045 HUF Bn</a:t>
          </a:r>
        </a:p>
      </cdr:txBody>
    </cdr:sp>
  </cdr:relSizeAnchor>
  <cdr:relSizeAnchor xmlns:cdr="http://schemas.openxmlformats.org/drawingml/2006/chartDrawing">
    <cdr:from>
      <cdr:x>0.63698</cdr:x>
      <cdr:y>0.59653</cdr:y>
    </cdr:from>
    <cdr:to>
      <cdr:x>0.83163</cdr:x>
      <cdr:y>0.6620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586225" y="3221262"/>
          <a:ext cx="1401537" cy="353808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/>
            <a:t>- 3878 HUF Bn</a:t>
          </a: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6</xdr:row>
      <xdr:rowOff>152400</xdr:rowOff>
    </xdr:from>
    <xdr:to>
      <xdr:col>1</xdr:col>
      <xdr:colOff>6257925</xdr:colOff>
      <xdr:row>30</xdr:row>
      <xdr:rowOff>36657</xdr:rowOff>
    </xdr:to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</xdr:colOff>
      <xdr:row>31</xdr:row>
      <xdr:rowOff>74756</xdr:rowOff>
    </xdr:from>
    <xdr:to>
      <xdr:col>1</xdr:col>
      <xdr:colOff>6238875</xdr:colOff>
      <xdr:row>58</xdr:row>
      <xdr:rowOff>101312</xdr:rowOff>
    </xdr:to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456</xdr:colOff>
      <xdr:row>12</xdr:row>
      <xdr:rowOff>31239</xdr:rowOff>
    </xdr:from>
    <xdr:to>
      <xdr:col>1</xdr:col>
      <xdr:colOff>6419456</xdr:colOff>
      <xdr:row>32</xdr:row>
      <xdr:rowOff>122639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66699</xdr:colOff>
      <xdr:row>33</xdr:row>
      <xdr:rowOff>203199</xdr:rowOff>
    </xdr:from>
    <xdr:to>
      <xdr:col>1</xdr:col>
      <xdr:colOff>6450699</xdr:colOff>
      <xdr:row>56</xdr:row>
      <xdr:rowOff>53299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35929</cdr:x>
      <cdr:y>0.07121</cdr:y>
    </cdr:from>
    <cdr:to>
      <cdr:x>0.36017</cdr:x>
      <cdr:y>0.73686</cdr:y>
    </cdr:to>
    <cdr:cxnSp macro="">
      <cdr:nvCxnSpPr>
        <cdr:cNvPr id="3" name="Straight Connector 2"/>
        <cdr:cNvCxnSpPr/>
      </cdr:nvCxnSpPr>
      <cdr:spPr>
        <a:xfrm xmlns:a="http://schemas.openxmlformats.org/drawingml/2006/main">
          <a:off x="2588561" y="394966"/>
          <a:ext cx="6369" cy="3692030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95</cdr:x>
      <cdr:y>0.06989</cdr:y>
    </cdr:from>
    <cdr:to>
      <cdr:x>0.63984</cdr:x>
      <cdr:y>0.73553</cdr:y>
    </cdr:to>
    <cdr:cxnSp macro="">
      <cdr:nvCxnSpPr>
        <cdr:cNvPr id="6" name="Straight Connector 2"/>
        <cdr:cNvCxnSpPr/>
      </cdr:nvCxnSpPr>
      <cdr:spPr>
        <a:xfrm xmlns:a="http://schemas.openxmlformats.org/drawingml/2006/main">
          <a:off x="4603449" y="387648"/>
          <a:ext cx="6413" cy="3691997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6.xml><?xml version="1.0" encoding="utf-8"?>
<c:userShapes xmlns:c="http://schemas.openxmlformats.org/drawingml/2006/chart">
  <cdr:relSizeAnchor xmlns:cdr="http://schemas.openxmlformats.org/drawingml/2006/chartDrawing">
    <cdr:from>
      <cdr:x>0.35929</cdr:x>
      <cdr:y>0.07121</cdr:y>
    </cdr:from>
    <cdr:to>
      <cdr:x>0.36017</cdr:x>
      <cdr:y>0.73686</cdr:y>
    </cdr:to>
    <cdr:cxnSp macro="">
      <cdr:nvCxnSpPr>
        <cdr:cNvPr id="3" name="Straight Connector 2"/>
        <cdr:cNvCxnSpPr/>
      </cdr:nvCxnSpPr>
      <cdr:spPr>
        <a:xfrm xmlns:a="http://schemas.openxmlformats.org/drawingml/2006/main">
          <a:off x="2588561" y="394966"/>
          <a:ext cx="6369" cy="3692030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895</cdr:x>
      <cdr:y>0.06989</cdr:y>
    </cdr:from>
    <cdr:to>
      <cdr:x>0.63984</cdr:x>
      <cdr:y>0.73553</cdr:y>
    </cdr:to>
    <cdr:cxnSp macro="">
      <cdr:nvCxnSpPr>
        <cdr:cNvPr id="6" name="Straight Connector 2"/>
        <cdr:cNvCxnSpPr/>
      </cdr:nvCxnSpPr>
      <cdr:spPr>
        <a:xfrm xmlns:a="http://schemas.openxmlformats.org/drawingml/2006/main">
          <a:off x="4603449" y="387648"/>
          <a:ext cx="6413" cy="3691997"/>
        </a:xfrm>
        <a:prstGeom xmlns:a="http://schemas.openxmlformats.org/drawingml/2006/main" prst="line">
          <a:avLst/>
        </a:prstGeom>
        <a:ln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71</xdr:colOff>
      <xdr:row>7</xdr:row>
      <xdr:rowOff>183240</xdr:rowOff>
    </xdr:from>
    <xdr:to>
      <xdr:col>1</xdr:col>
      <xdr:colOff>6281971</xdr:colOff>
      <xdr:row>33</xdr:row>
      <xdr:rowOff>968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91621</xdr:colOff>
      <xdr:row>34</xdr:row>
      <xdr:rowOff>183243</xdr:rowOff>
    </xdr:from>
    <xdr:to>
      <xdr:col>1</xdr:col>
      <xdr:colOff>6313721</xdr:colOff>
      <xdr:row>66</xdr:row>
      <xdr:rowOff>33343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.7334</cdr:x>
      <cdr:y>0</cdr:y>
    </cdr:from>
    <cdr:to>
      <cdr:x>0.96447</cdr:x>
      <cdr:y>0.06348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5280479" y="0"/>
          <a:ext cx="1663700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 smtClean="0"/>
            <a:t>percentage poin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97656</xdr:colOff>
      <xdr:row>7</xdr:row>
      <xdr:rowOff>138226</xdr:rowOff>
    </xdr:from>
    <xdr:to>
      <xdr:col>1</xdr:col>
      <xdr:colOff>6481656</xdr:colOff>
      <xdr:row>32</xdr:row>
      <xdr:rowOff>51826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33</xdr:row>
      <xdr:rowOff>190500</xdr:rowOff>
    </xdr:from>
    <xdr:to>
      <xdr:col>1</xdr:col>
      <xdr:colOff>6488800</xdr:colOff>
      <xdr:row>60</xdr:row>
      <xdr:rowOff>1041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4766</cdr:x>
      <cdr:y>0.00044</cdr:y>
    </cdr:from>
    <cdr:to>
      <cdr:x>0.89396</cdr:x>
      <cdr:y>0.05777</cdr:y>
    </cdr:to>
    <cdr:sp macro="" textlink="">
      <cdr:nvSpPr>
        <cdr:cNvPr id="3" name="Szövegdoboz 2"/>
        <cdr:cNvSpPr txBox="1"/>
      </cdr:nvSpPr>
      <cdr:spPr>
        <a:xfrm xmlns:a="http://schemas.openxmlformats.org/drawingml/2006/main">
          <a:off x="6103147" y="2382"/>
          <a:ext cx="333375" cy="309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hu-HU" sz="1600"/>
            <a:t>%</a:t>
          </a:r>
        </a:p>
      </cdr:txBody>
    </cdr:sp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21023</cdr:x>
      <cdr:y>0.83961</cdr:y>
    </cdr:from>
    <cdr:to>
      <cdr:x>0.80201</cdr:x>
      <cdr:y>0.9007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13682" y="4533869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JTM érték nagysága</a:t>
          </a:r>
        </a:p>
      </cdr:txBody>
    </cdr:sp>
  </cdr:relSizeAnchor>
  <cdr:relSizeAnchor xmlns:cdr="http://schemas.openxmlformats.org/drawingml/2006/chartDrawing">
    <cdr:from>
      <cdr:x>0.4789</cdr:x>
      <cdr:y>0.06457</cdr:y>
    </cdr:from>
    <cdr:to>
      <cdr:x>0.56356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48080" y="348678"/>
          <a:ext cx="609552" cy="32374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i="1"/>
            <a:t>Maga-sabb jövedelműek</a:t>
          </a:r>
        </a:p>
      </cdr:txBody>
    </cdr:sp>
  </cdr:relSizeAnchor>
  <cdr:relSizeAnchor xmlns:cdr="http://schemas.openxmlformats.org/drawingml/2006/chartDrawing">
    <cdr:from>
      <cdr:x>0.56918</cdr:x>
      <cdr:y>0.49795</cdr:y>
    </cdr:from>
    <cdr:to>
      <cdr:x>0.94276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214671" y="1572383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hu-HU" sz="1400" i="1"/>
            <a:t>- 2015. január 1.</a:t>
          </a:r>
          <a:r>
            <a:rPr lang="hu-HU" sz="1400" i="1" baseline="0"/>
            <a:t> előtt befogadott hitelkérelmek,</a:t>
          </a:r>
        </a:p>
        <a:p xmlns:a="http://schemas.openxmlformats.org/drawingml/2006/main">
          <a:pPr algn="l"/>
          <a:r>
            <a:rPr lang="hu-HU" sz="1400" i="1" baseline="0"/>
            <a:t>- 200 ezer forintot meg nem haladó szerződések,</a:t>
          </a:r>
        </a:p>
        <a:p xmlns:a="http://schemas.openxmlformats.org/drawingml/2006/main">
          <a:pPr algn="l"/>
          <a:r>
            <a:rPr lang="hu-HU" sz="1400" i="1" baseline="0"/>
            <a:t>- átstrukturált ügyletek,</a:t>
          </a:r>
        </a:p>
        <a:p xmlns:a="http://schemas.openxmlformats.org/drawingml/2006/main">
          <a:pPr algn="l"/>
          <a:r>
            <a:rPr lang="hu-HU" sz="1400" i="1" baseline="0"/>
            <a:t>- egyéb kivételek</a:t>
          </a:r>
          <a:endParaRPr lang="hu-HU" sz="1400" i="1"/>
        </a:p>
      </cdr:txBody>
    </cdr:sp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21023</cdr:x>
      <cdr:y>0.83961</cdr:y>
    </cdr:from>
    <cdr:to>
      <cdr:x>0.80201</cdr:x>
      <cdr:y>0.90076</cdr:y>
    </cdr:to>
    <cdr:sp macro="" textlink="">
      <cdr:nvSpPr>
        <cdr:cNvPr id="2" name="TextBox 2"/>
        <cdr:cNvSpPr txBox="1"/>
      </cdr:nvSpPr>
      <cdr:spPr>
        <a:xfrm xmlns:a="http://schemas.openxmlformats.org/drawingml/2006/main">
          <a:off x="1513682" y="4533869"/>
          <a:ext cx="4260816" cy="33021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/>
            <a:t>Payment-to-income</a:t>
          </a:r>
        </a:p>
      </cdr:txBody>
    </cdr:sp>
  </cdr:relSizeAnchor>
  <cdr:relSizeAnchor xmlns:cdr="http://schemas.openxmlformats.org/drawingml/2006/chartDrawing">
    <cdr:from>
      <cdr:x>0.4789</cdr:x>
      <cdr:y>0.06457</cdr:y>
    </cdr:from>
    <cdr:to>
      <cdr:x>0.56356</cdr:x>
      <cdr:y>0.6641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3448080" y="348678"/>
          <a:ext cx="609552" cy="32374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9050" cmpd="sng">
          <a:solidFill>
            <a:schemeClr val="tx1"/>
          </a:solidFill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i="1"/>
            <a:t>Higher</a:t>
          </a:r>
          <a:r>
            <a:rPr lang="hu-HU" sz="1100" i="1" baseline="0"/>
            <a:t> income</a:t>
          </a:r>
          <a:endParaRPr lang="hu-HU" sz="1100" i="1"/>
        </a:p>
      </cdr:txBody>
    </cdr:sp>
  </cdr:relSizeAnchor>
  <cdr:relSizeAnchor xmlns:cdr="http://schemas.openxmlformats.org/drawingml/2006/chartDrawing">
    <cdr:from>
      <cdr:x>0.56918</cdr:x>
      <cdr:y>0.49795</cdr:y>
    </cdr:from>
    <cdr:to>
      <cdr:x>0.94276</cdr:x>
      <cdr:y>0.58252</cdr:y>
    </cdr:to>
    <cdr:sp macro="" textlink="">
      <cdr:nvSpPr>
        <cdr:cNvPr id="4" name="Right Brace 3"/>
        <cdr:cNvSpPr/>
      </cdr:nvSpPr>
      <cdr:spPr>
        <a:xfrm xmlns:a="http://schemas.openxmlformats.org/drawingml/2006/main" rot="16200000">
          <a:off x="5214671" y="1572383"/>
          <a:ext cx="456678" cy="2689776"/>
        </a:xfrm>
        <a:prstGeom xmlns:a="http://schemas.openxmlformats.org/drawingml/2006/main" prst="rightBrac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hu-HU" sz="1100"/>
        </a:p>
      </cdr:txBody>
    </cdr:sp>
  </cdr:relSizeAnchor>
  <cdr:relSizeAnchor xmlns:cdr="http://schemas.openxmlformats.org/drawingml/2006/chartDrawing">
    <cdr:from>
      <cdr:x>0.58843</cdr:x>
      <cdr:y>0.2294</cdr:y>
    </cdr:from>
    <cdr:to>
      <cdr:x>0.92583</cdr:x>
      <cdr:y>0.52436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4236696" y="1238765"/>
          <a:ext cx="2429280" cy="159278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400" i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</a:t>
          </a:r>
          <a:r>
            <a:rPr lang="hu-HU" sz="14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loan applications accepted before 1 Jan 2015,</a:t>
          </a:r>
          <a:endParaRPr lang="hu-HU" sz="1400">
            <a:effectLst/>
          </a:endParaRPr>
        </a:p>
        <a:p xmlns:a="http://schemas.openxmlformats.org/drawingml/2006/main">
          <a:r>
            <a:rPr lang="hu-HU" sz="14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contracts not exceeding 200 thousand HUF,</a:t>
          </a:r>
          <a:endParaRPr lang="hu-HU" sz="1400">
            <a:effectLst/>
          </a:endParaRPr>
        </a:p>
        <a:p xmlns:a="http://schemas.openxmlformats.org/drawingml/2006/main">
          <a:r>
            <a:rPr lang="hu-HU" sz="14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refinanced transactions,</a:t>
          </a:r>
          <a:endParaRPr lang="hu-HU" sz="1400">
            <a:effectLst/>
          </a:endParaRPr>
        </a:p>
        <a:p xmlns:a="http://schemas.openxmlformats.org/drawingml/2006/main">
          <a:r>
            <a:rPr lang="hu-HU" sz="1400" i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- other exceptions</a:t>
          </a:r>
          <a:endParaRPr lang="hu-HU" sz="1400">
            <a:effectLst/>
          </a:endParaRP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5059</xdr:colOff>
      <xdr:row>7</xdr:row>
      <xdr:rowOff>307002</xdr:rowOff>
    </xdr:from>
    <xdr:to>
      <xdr:col>1</xdr:col>
      <xdr:colOff>6400659</xdr:colOff>
      <xdr:row>29</xdr:row>
      <xdr:rowOff>68202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0</xdr:row>
      <xdr:rowOff>25400</xdr:rowOff>
    </xdr:from>
    <xdr:to>
      <xdr:col>1</xdr:col>
      <xdr:colOff>6387200</xdr:colOff>
      <xdr:row>52</xdr:row>
      <xdr:rowOff>1168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 dirty="0" err="1" smtClean="0"/>
            <a:t>Enyhítés / </a:t>
          </a:r>
        </a:p>
        <a:p xmlns:a="http://schemas.openxmlformats.org/drawingml/2006/main">
          <a:pPr algn="ctr"/>
          <a:r>
            <a:rPr lang="hu-HU" sz="1600" dirty="0" err="1" smtClean="0"/>
            <a:t>gyengébb</a:t>
          </a:r>
          <a:r>
            <a:rPr lang="hu-HU" sz="1600" baseline="0" dirty="0" err="1" smtClean="0"/>
            <a:t> kereslet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dirty="0" err="1" smtClean="0"/>
            <a:t>Szigorítás / </a:t>
          </a:r>
        </a:p>
        <a:p xmlns:a="http://schemas.openxmlformats.org/drawingml/2006/main">
          <a:pPr algn="ctr"/>
          <a:r>
            <a:rPr lang="hu-HU" sz="1600" baseline="0" dirty="0" err="1" smtClean="0"/>
            <a:t>erősebb kereslet</a:t>
          </a:r>
          <a:endParaRPr lang="hu-HU" sz="1600" dirty="0" err="1" smtClean="0"/>
        </a:p>
      </cdr:txBody>
    </cdr:sp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</cdr:x>
      <cdr:y>0.365</cdr:y>
    </cdr:from>
    <cdr:to>
      <cdr:x>0.11429</cdr:x>
      <cdr:y>0.7238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006735"/>
          <a:ext cx="815078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vert="vert270" wrap="square" rtlCol="0" anchor="ctr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hu-HU" sz="1600">
              <a:effectLst/>
              <a:latin typeface="+mn-lt"/>
              <a:ea typeface="+mn-ea"/>
              <a:cs typeface="+mn-cs"/>
            </a:rPr>
            <a:t>Easing / </a:t>
          </a:r>
          <a:endParaRPr lang="hu-HU" sz="1600">
            <a:effectLst/>
          </a:endParaRPr>
        </a:p>
        <a:p xmlns:a="http://schemas.openxmlformats.org/drawingml/2006/main">
          <a:pPr algn="ctr"/>
          <a:r>
            <a:rPr lang="hu-HU" sz="1600">
              <a:effectLst/>
              <a:latin typeface="+mn-lt"/>
              <a:ea typeface="+mn-ea"/>
              <a:cs typeface="+mn-cs"/>
            </a:rPr>
            <a:t>weaker demand</a:t>
          </a:r>
          <a:endParaRPr lang="hu-HU" sz="1600" dirty="0" err="1" smtClean="0"/>
        </a:p>
      </cdr:txBody>
    </cdr:sp>
  </cdr:relSizeAnchor>
  <cdr:relSizeAnchor xmlns:cdr="http://schemas.openxmlformats.org/drawingml/2006/chartDrawing">
    <cdr:from>
      <cdr:x>0</cdr:x>
      <cdr:y>0.0134</cdr:y>
    </cdr:from>
    <cdr:to>
      <cdr:x>0.11429</cdr:x>
      <cdr:y>0.37229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73671"/>
          <a:ext cx="815079" cy="1973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effectLst/>
              <a:latin typeface="+mn-lt"/>
              <a:ea typeface="+mn-ea"/>
              <a:cs typeface="+mn-cs"/>
            </a:rPr>
            <a:t>Tightening / </a:t>
          </a:r>
          <a:endParaRPr lang="hu-HU" sz="1600">
            <a:effectLst/>
          </a:endParaRPr>
        </a:p>
        <a:p xmlns:a="http://schemas.openxmlformats.org/drawingml/2006/main">
          <a:pPr algn="ctr"/>
          <a:r>
            <a:rPr lang="hu-HU" sz="1600" baseline="0">
              <a:effectLst/>
              <a:latin typeface="+mn-lt"/>
              <a:ea typeface="+mn-ea"/>
              <a:cs typeface="+mn-cs"/>
            </a:rPr>
            <a:t>stronger demand</a:t>
          </a:r>
          <a:endParaRPr lang="hu-HU" sz="1600" dirty="0" err="1" smtClean="0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6728</xdr:colOff>
      <xdr:row>8</xdr:row>
      <xdr:rowOff>144233</xdr:rowOff>
    </xdr:from>
    <xdr:to>
      <xdr:col>1</xdr:col>
      <xdr:colOff>6750728</xdr:colOff>
      <xdr:row>30</xdr:row>
      <xdr:rowOff>235633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37883</xdr:colOff>
      <xdr:row>32</xdr:row>
      <xdr:rowOff>33618</xdr:rowOff>
    </xdr:from>
    <xdr:to>
      <xdr:col>1</xdr:col>
      <xdr:colOff>6721883</xdr:colOff>
      <xdr:row>54</xdr:row>
      <xdr:rowOff>125018</xdr:rowOff>
    </xdr:to>
    <xdr:graphicFrame macro="">
      <xdr:nvGraphicFramePr>
        <xdr:cNvPr id="3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239</cdr:x>
      <cdr:y>0.05077</cdr:y>
    </cdr:from>
    <cdr:to>
      <cdr:x>0.24026</cdr:x>
      <cdr:y>0.63771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>
          <a:off x="1719272" y="270600"/>
          <a:ext cx="9039" cy="312846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81</cdr:x>
      <cdr:y>0.05259</cdr:y>
    </cdr:from>
    <cdr:to>
      <cdr:x>0.41191</cdr:x>
      <cdr:y>0.63949</cdr:y>
    </cdr:to>
    <cdr:cxnSp macro="">
      <cdr:nvCxnSpPr>
        <cdr:cNvPr id="10" name="Straight Connector 9"/>
        <cdr:cNvCxnSpPr/>
      </cdr:nvCxnSpPr>
      <cdr:spPr>
        <a:xfrm xmlns:a="http://schemas.openxmlformats.org/drawingml/2006/main" flipH="1">
          <a:off x="2947997" y="280317"/>
          <a:ext cx="15169" cy="312827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591</cdr:x>
      <cdr:y>0.05259</cdr:y>
    </cdr:from>
    <cdr:to>
      <cdr:x>0.5869</cdr:x>
      <cdr:y>0.63592</cdr:y>
    </cdr:to>
    <cdr:cxnSp macro="">
      <cdr:nvCxnSpPr>
        <cdr:cNvPr id="11" name="Straight Connector 10"/>
        <cdr:cNvCxnSpPr/>
      </cdr:nvCxnSpPr>
      <cdr:spPr>
        <a:xfrm xmlns:a="http://schemas.openxmlformats.org/drawingml/2006/main" flipH="1">
          <a:off x="4214822" y="280317"/>
          <a:ext cx="7155" cy="3109225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069</cdr:x>
      <cdr:y>0.05462</cdr:y>
    </cdr:from>
    <cdr:to>
      <cdr:x>0.76172</cdr:x>
      <cdr:y>0.64128</cdr:y>
    </cdr:to>
    <cdr:cxnSp macro="">
      <cdr:nvCxnSpPr>
        <cdr:cNvPr id="12" name="Straight Connector 11"/>
        <cdr:cNvCxnSpPr/>
      </cdr:nvCxnSpPr>
      <cdr:spPr>
        <a:xfrm xmlns:a="http://schemas.openxmlformats.org/drawingml/2006/main" flipH="1">
          <a:off x="5472122" y="291155"/>
          <a:ext cx="7424" cy="3126962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23837</cdr:x>
      <cdr:y>0.05077</cdr:y>
    </cdr:from>
    <cdr:to>
      <cdr:x>0.24026</cdr:x>
      <cdr:y>0.71253</cdr:y>
    </cdr:to>
    <cdr:cxnSp macro="">
      <cdr:nvCxnSpPr>
        <cdr:cNvPr id="3" name="Straight Connector 2"/>
        <cdr:cNvCxnSpPr/>
      </cdr:nvCxnSpPr>
      <cdr:spPr>
        <a:xfrm xmlns:a="http://schemas.openxmlformats.org/drawingml/2006/main" flipH="1">
          <a:off x="1714499" y="267483"/>
          <a:ext cx="13578" cy="3486487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287</cdr:x>
      <cdr:y>0.05259</cdr:y>
    </cdr:from>
    <cdr:to>
      <cdr:x>0.41503</cdr:x>
      <cdr:y>0.7104</cdr:y>
    </cdr:to>
    <cdr:cxnSp macro="">
      <cdr:nvCxnSpPr>
        <cdr:cNvPr id="10" name="Straight Connector 9"/>
        <cdr:cNvCxnSpPr/>
      </cdr:nvCxnSpPr>
      <cdr:spPr>
        <a:xfrm xmlns:a="http://schemas.openxmlformats.org/drawingml/2006/main" flipH="1">
          <a:off x="2969558" y="277071"/>
          <a:ext cx="15530" cy="346569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858</cdr:x>
      <cdr:y>0.05259</cdr:y>
    </cdr:from>
    <cdr:to>
      <cdr:x>0.5869</cdr:x>
      <cdr:y>0.72104</cdr:y>
    </cdr:to>
    <cdr:cxnSp macro="">
      <cdr:nvCxnSpPr>
        <cdr:cNvPr id="11" name="Straight Connector 10"/>
        <cdr:cNvCxnSpPr/>
      </cdr:nvCxnSpPr>
      <cdr:spPr>
        <a:xfrm xmlns:a="http://schemas.openxmlformats.org/drawingml/2006/main" flipH="1">
          <a:off x="4213411" y="277071"/>
          <a:ext cx="7884" cy="352172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186</cdr:x>
      <cdr:y>0.05105</cdr:y>
    </cdr:from>
    <cdr:to>
      <cdr:x>0.76304</cdr:x>
      <cdr:y>0.71891</cdr:y>
    </cdr:to>
    <cdr:cxnSp macro="">
      <cdr:nvCxnSpPr>
        <cdr:cNvPr id="12" name="Straight Connector 11"/>
        <cdr:cNvCxnSpPr/>
      </cdr:nvCxnSpPr>
      <cdr:spPr>
        <a:xfrm xmlns:a="http://schemas.openxmlformats.org/drawingml/2006/main" flipH="1">
          <a:off x="5479676" y="268958"/>
          <a:ext cx="8512" cy="3518630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ysClr val="windowText" lastClr="000000"/>
          </a:solidFill>
        </a:ln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absoluteAnchor>
    <xdr:pos x="0" y="7531100"/>
    <xdr:ext cx="7200000" cy="5400000"/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1816100"/>
    <xdr:ext cx="7200000" cy="5400000"/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89.xml><?xml version="1.0" encoding="utf-8"?>
<xdr:wsDr xmlns:xdr="http://schemas.openxmlformats.org/drawingml/2006/spreadsheetDrawing" xmlns:a="http://schemas.openxmlformats.org/drawingml/2006/main">
  <xdr:absoluteAnchor>
    <xdr:pos x="215900" y="14605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429500"/>
    <xdr:ext cx="7200000" cy="5387300"/>
    <xdr:graphicFrame macro="">
      <xdr:nvGraphicFramePr>
        <xdr:cNvPr id="3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469900</xdr:rowOff>
    </xdr:from>
    <xdr:to>
      <xdr:col>1</xdr:col>
      <xdr:colOff>6487212</xdr:colOff>
      <xdr:row>28</xdr:row>
      <xdr:rowOff>15490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0</xdr:row>
      <xdr:rowOff>35719</xdr:rowOff>
    </xdr:from>
    <xdr:to>
      <xdr:col>1</xdr:col>
      <xdr:colOff>6271312</xdr:colOff>
      <xdr:row>53</xdr:row>
      <xdr:rowOff>130970</xdr:rowOff>
    </xdr:to>
    <xdr:graphicFrame macro="">
      <xdr:nvGraphicFramePr>
        <xdr:cNvPr id="3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absoluteAnchor>
    <xdr:pos x="127000" y="14986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061200"/>
    <xdr:ext cx="7200000" cy="5400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twoCellAnchor>
    <xdr:from>
      <xdr:col>1</xdr:col>
      <xdr:colOff>571500</xdr:colOff>
      <xdr:row>15</xdr:row>
      <xdr:rowOff>50800</xdr:rowOff>
    </xdr:from>
    <xdr:to>
      <xdr:col>1</xdr:col>
      <xdr:colOff>4787892</xdr:colOff>
      <xdr:row>17</xdr:row>
      <xdr:rowOff>25424</xdr:rowOff>
    </xdr:to>
    <xdr:sp macro="" textlink="">
      <xdr:nvSpPr>
        <xdr:cNvPr id="4" name="TextBox 1"/>
        <xdr:cNvSpPr txBox="1"/>
      </xdr:nvSpPr>
      <xdr:spPr>
        <a:xfrm>
          <a:off x="1552575" y="4708525"/>
          <a:ext cx="4216392" cy="374674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hu-HU" sz="1600"/>
            <a:t>MKB portfólió</a:t>
          </a:r>
          <a:r>
            <a:rPr lang="hu-HU" sz="1600" baseline="0"/>
            <a:t> értékesítése a szanálási alapnak</a:t>
          </a:r>
          <a:endParaRPr lang="hu-HU" sz="1600"/>
        </a:p>
      </xdr:txBody>
    </xdr:sp>
    <xdr:clientData/>
  </xdr:twoCellAnchor>
  <xdr:twoCellAnchor>
    <xdr:from>
      <xdr:col>1</xdr:col>
      <xdr:colOff>4610100</xdr:colOff>
      <xdr:row>11</xdr:row>
      <xdr:rowOff>12700</xdr:rowOff>
    </xdr:from>
    <xdr:to>
      <xdr:col>1</xdr:col>
      <xdr:colOff>5562600</xdr:colOff>
      <xdr:row>15</xdr:row>
      <xdr:rowOff>152416</xdr:rowOff>
    </xdr:to>
    <xdr:cxnSp macro="">
      <xdr:nvCxnSpPr>
        <xdr:cNvPr id="5" name="Straight Arrow Connector 4"/>
        <xdr:cNvCxnSpPr/>
      </xdr:nvCxnSpPr>
      <xdr:spPr>
        <a:xfrm flipV="1">
          <a:off x="5591175" y="3870325"/>
          <a:ext cx="952500" cy="939816"/>
        </a:xfrm>
        <a:prstGeom prst="straightConnector1">
          <a:avLst/>
        </a:prstGeom>
        <a:ln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71500</xdr:colOff>
      <xdr:row>41</xdr:row>
      <xdr:rowOff>165100</xdr:rowOff>
    </xdr:from>
    <xdr:to>
      <xdr:col>1</xdr:col>
      <xdr:colOff>4787892</xdr:colOff>
      <xdr:row>43</xdr:row>
      <xdr:rowOff>139724</xdr:rowOff>
    </xdr:to>
    <xdr:sp macro="" textlink="">
      <xdr:nvSpPr>
        <xdr:cNvPr id="6" name="TextBox 1"/>
        <xdr:cNvSpPr txBox="1"/>
      </xdr:nvSpPr>
      <xdr:spPr>
        <a:xfrm>
          <a:off x="1552575" y="10023475"/>
          <a:ext cx="4216392" cy="374674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hu-HU" sz="1600"/>
            <a:t>MKB spinoff</a:t>
          </a:r>
          <a:r>
            <a:rPr lang="hu-HU" sz="1600" baseline="0"/>
            <a:t> portfolio sale to the resolution fund</a:t>
          </a:r>
          <a:endParaRPr lang="hu-HU" sz="1600"/>
        </a:p>
      </xdr:txBody>
    </xdr:sp>
    <xdr:clientData/>
  </xdr:twoCellAnchor>
  <xdr:twoCellAnchor>
    <xdr:from>
      <xdr:col>1</xdr:col>
      <xdr:colOff>4673600</xdr:colOff>
      <xdr:row>37</xdr:row>
      <xdr:rowOff>76200</xdr:rowOff>
    </xdr:from>
    <xdr:to>
      <xdr:col>1</xdr:col>
      <xdr:colOff>5626100</xdr:colOff>
      <xdr:row>42</xdr:row>
      <xdr:rowOff>12716</xdr:rowOff>
    </xdr:to>
    <xdr:cxnSp macro="">
      <xdr:nvCxnSpPr>
        <xdr:cNvPr id="7" name="Straight Arrow Connector 6"/>
        <xdr:cNvCxnSpPr/>
      </xdr:nvCxnSpPr>
      <xdr:spPr>
        <a:xfrm flipV="1">
          <a:off x="5654675" y="9134475"/>
          <a:ext cx="952500" cy="936641"/>
        </a:xfrm>
        <a:prstGeom prst="straightConnector1">
          <a:avLst/>
        </a:prstGeom>
        <a:ln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06879</cdr:x>
      <cdr:y>0.00235</cdr:y>
    </cdr:from>
    <cdr:to>
      <cdr:x>0.29986</cdr:x>
      <cdr:y>0.0635</cdr:y>
    </cdr:to>
    <cdr:sp macro="" textlink="">
      <cdr:nvSpPr>
        <cdr:cNvPr id="2" name="Szövegdoboz 1"/>
        <cdr:cNvSpPr txBox="1"/>
      </cdr:nvSpPr>
      <cdr:spPr>
        <a:xfrm xmlns:a="http://schemas.openxmlformats.org/drawingml/2006/main">
          <a:off x="495300" y="12700"/>
          <a:ext cx="1663700" cy="330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latin typeface="+mn-lt"/>
              <a:ea typeface="+mn-ea"/>
              <a:cs typeface="+mn-cs"/>
            </a:rPr>
            <a:t>percentage point</a:t>
          </a:r>
        </a:p>
        <a:p xmlns:a="http://schemas.openxmlformats.org/drawingml/2006/main">
          <a:endParaRPr lang="hu-HU" sz="1600"/>
        </a:p>
      </cdr:txBody>
    </cdr:sp>
  </cdr:relSizeAnchor>
  <cdr:relSizeAnchor xmlns:cdr="http://schemas.openxmlformats.org/drawingml/2006/chartDrawing">
    <cdr:from>
      <cdr:x>0.69497</cdr:x>
      <cdr:y>0</cdr:y>
    </cdr:from>
    <cdr:to>
      <cdr:x>0.92604</cdr:x>
      <cdr:y>0.06115</cdr:y>
    </cdr:to>
    <cdr:sp macro="" textlink="">
      <cdr:nvSpPr>
        <cdr:cNvPr id="3" name="Szövegdoboz 1"/>
        <cdr:cNvSpPr txBox="1"/>
      </cdr:nvSpPr>
      <cdr:spPr>
        <a:xfrm xmlns:a="http://schemas.openxmlformats.org/drawingml/2006/main">
          <a:off x="5003800" y="0"/>
          <a:ext cx="1663700" cy="3302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600" b="0" i="0" baseline="0">
              <a:latin typeface="Calibri"/>
            </a:rPr>
            <a:t>percentage point</a:t>
          </a:r>
        </a:p>
        <a:p xmlns:a="http://schemas.openxmlformats.org/drawingml/2006/main">
          <a:endParaRPr lang="hu-HU" sz="1600"/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62642</xdr:colOff>
      <xdr:row>7</xdr:row>
      <xdr:rowOff>105228</xdr:rowOff>
    </xdr:from>
    <xdr:to>
      <xdr:col>1</xdr:col>
      <xdr:colOff>6799042</xdr:colOff>
      <xdr:row>28</xdr:row>
      <xdr:rowOff>69628</xdr:rowOff>
    </xdr:to>
    <xdr:graphicFrame macro="">
      <xdr:nvGraphicFramePr>
        <xdr:cNvPr id="2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85800</xdr:colOff>
      <xdr:row>36</xdr:row>
      <xdr:rowOff>152400</xdr:rowOff>
    </xdr:from>
    <xdr:to>
      <xdr:col>1</xdr:col>
      <xdr:colOff>7022200</xdr:colOff>
      <xdr:row>63</xdr:row>
      <xdr:rowOff>66000</xdr:rowOff>
    </xdr:to>
    <xdr:graphicFrame macro="">
      <xdr:nvGraphicFramePr>
        <xdr:cNvPr id="3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260348</xdr:colOff>
      <xdr:row>6</xdr:row>
      <xdr:rowOff>336548</xdr:rowOff>
    </xdr:from>
    <xdr:to>
      <xdr:col>9</xdr:col>
      <xdr:colOff>18148</xdr:colOff>
      <xdr:row>24</xdr:row>
      <xdr:rowOff>14854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1</xdr:col>
      <xdr:colOff>406400</xdr:colOff>
      <xdr:row>26</xdr:row>
      <xdr:rowOff>88900</xdr:rowOff>
    </xdr:from>
    <xdr:to>
      <xdr:col>9</xdr:col>
      <xdr:colOff>164200</xdr:colOff>
      <xdr:row>50</xdr:row>
      <xdr:rowOff>78700</xdr:rowOff>
    </xdr:to>
    <xdr:graphicFrame macro="">
      <xdr:nvGraphicFramePr>
        <xdr:cNvPr id="3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absoluteAnchor>
    <xdr:pos x="406400" y="1473200"/>
    <xdr:ext cx="7200000" cy="5400000"/>
    <xdr:graphicFrame macro="">
      <xdr:nvGraphicFramePr>
        <xdr:cNvPr id="2" name="Diagram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0" y="9220200"/>
    <xdr:ext cx="7200000" cy="5400000"/>
    <xdr:graphicFrame macro="">
      <xdr:nvGraphicFramePr>
        <xdr:cNvPr id="3" name="Diagram 9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5.xml><?xml version="1.0" encoding="utf-8"?>
<xdr:wsDr xmlns:xdr="http://schemas.openxmlformats.org/drawingml/2006/spreadsheetDrawing" xmlns:a="http://schemas.openxmlformats.org/drawingml/2006/main">
  <xdr:absoluteAnchor>
    <xdr:pos x="88900" y="14605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23964900"/>
    <xdr:ext cx="7200000" cy="5400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88900" y="6997700"/>
    <xdr:ext cx="7200000" cy="5400000"/>
    <xdr:graphicFrame macro="">
      <xdr:nvGraphicFramePr>
        <xdr:cNvPr id="4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96.xml><?xml version="1.0" encoding="utf-8"?>
<xdr:wsDr xmlns:xdr="http://schemas.openxmlformats.org/drawingml/2006/spreadsheetDrawing" xmlns:a="http://schemas.openxmlformats.org/drawingml/2006/main">
  <xdr:absoluteAnchor>
    <xdr:pos x="177800" y="14351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2700" y="7150100"/>
    <xdr:ext cx="7416800" cy="5715000"/>
    <xdr:graphicFrame macro="">
      <xdr:nvGraphicFramePr>
        <xdr:cNvPr id="3" name="Diagram 2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6</xdr:row>
      <xdr:rowOff>177800</xdr:rowOff>
    </xdr:from>
    <xdr:to>
      <xdr:col>4</xdr:col>
      <xdr:colOff>494400</xdr:colOff>
      <xdr:row>25</xdr:row>
      <xdr:rowOff>116800</xdr:rowOff>
    </xdr:to>
    <xdr:graphicFrame macro="">
      <xdr:nvGraphicFramePr>
        <xdr:cNvPr id="2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04800</xdr:colOff>
      <xdr:row>27</xdr:row>
      <xdr:rowOff>76200</xdr:rowOff>
    </xdr:from>
    <xdr:to>
      <xdr:col>4</xdr:col>
      <xdr:colOff>570600</xdr:colOff>
      <xdr:row>53</xdr:row>
      <xdr:rowOff>1930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3200</xdr:colOff>
      <xdr:row>7</xdr:row>
      <xdr:rowOff>184149</xdr:rowOff>
    </xdr:from>
    <xdr:to>
      <xdr:col>1</xdr:col>
      <xdr:colOff>6476100</xdr:colOff>
      <xdr:row>34</xdr:row>
      <xdr:rowOff>596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65100</xdr:colOff>
      <xdr:row>35</xdr:row>
      <xdr:rowOff>25400</xdr:rowOff>
    </xdr:from>
    <xdr:to>
      <xdr:col>1</xdr:col>
      <xdr:colOff>6438000</xdr:colOff>
      <xdr:row>78</xdr:row>
      <xdr:rowOff>9140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absoluteAnchor>
    <xdr:pos x="203200" y="1320800"/>
    <xdr:ext cx="7200000" cy="5400000"/>
    <xdr:graphicFrame macro="">
      <xdr:nvGraphicFramePr>
        <xdr:cNvPr id="2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66700" y="6921500"/>
    <xdr:ext cx="7200000" cy="5400000"/>
    <xdr:graphicFrame macro="">
      <xdr:nvGraphicFramePr>
        <xdr:cNvPr id="3" name="Diagram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HCR2006/IFB/HCR06_IFB_minta_eng_n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2006\IFB\HCR06_IFB_minta_eng_new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6/Figures/Jelent&#233;s%20&#225;br&#225;i/3_hitelez&#233;s_&#225;br&#225;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nb\HCR2006\IFB\HCR06_IFB_minta_eng_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2006/IFB/HCR06_IFB_minta_eng_new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mnb/HCR2006/IFB/HCR06_IFB_minta_eng_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mnb/HCR2006/IFB/HCR06_IFB_minta_eng_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ATA1\CHURCJ$\St%2035\Content\E%20Income%20&amp;%20wealth\04%20Data%20requests\Original%20synopsis%20pack\Ch5proposed%20item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4%20Data%20requests/Items/Data%20request%20-%20all%20item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VOLUME\98UKVOL\98MASTER\POST-COM\PARTICIP\m3-1eng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POST-COM/PARTICIP/m3-1e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VOLUME\98UKVOL\98MASTER\SCHOOLS\m2-7al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CR2006\IFB\HCR06_IFB_minta_eng_new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7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4%20projektek/IR/2014%20m&#225;rcius/&#225;br&#225;k/M_1.%20fejezet%20-%201st%20chapter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Szem&#233;lyek/Berta/&#193;brak&#233;szlet/Frissitett_abrak_PRE_B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Berta\&#193;brak&#233;szlet\Frissitett_abrak_PRE_B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Szem&#233;lyek/V&#225;g&#243;%20Niki/Ad%20hoc/stabjel_2014/IR/M_3_fejezet_-_3rd_chapter_-_aBRaK_KePK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rteszb\Desktop\M_3.%20fejezet%20-%203rd%20chapter.bablalblxlsx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Szem&#233;lyek\V&#225;g&#243;%20Niki\Ad%20hoc\stabjel_2014\IR\M_3_fejezet_-_3rd_chapter_-_aBRaK_KePKeN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Szem&#233;lyek\V&#225;g&#243;%20Niki\Ad%20hoc\stabjel_2014\IR\M_3_fejezet_-_3rd_chapter_-_aBRaK_KePKeN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3.%20fejezet%20-%203rd%20chapter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4%20projektek/IR/2014%20m&#225;rcius/&#225;br&#225;k/M_3.%20fejezet%20-%203rd%20chap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CR2006\IFB\HCR06_IFB_minta_eng_ne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4%20projektek\IR\2014%20m&#225;rcius\&#225;br&#225;k\M_4.%20fejezet%20-%204th%20chapter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nb\HCR2006\IFB\HCR06_IFB_minta_eng_new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SECTION1\1-15-9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ION1/1-15-9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lvolgyizs\Desktop\nem%20kellet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T&#233;m&#225;k/StabJel/Stabjel_2013_update/V1/Makro/CDS_dekomp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SF\_Common\T&#233;m&#225;k\StabJel\Stabjel_2013_update\V1\Makro\CDS_dekomp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F\_Common\T&#233;m&#225;k\StabJel\Stabjel_2013_update\V1\Makro\CDS_dekomp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elemz&#233;s\t&#246;rleszt&#233;si%20tehe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ztAkt\Akt&#225;riusi%20elemz&#233;sek\szolvencia\2012\2012II\H&#225;tt&#233;r\&#225;tlagos%20tartal&#233;k%20param&#233;ter_Q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nb.hu/HCR2006/IFB/HCR06_IFB_minta_eng_ne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_Workflow\BAF\Ugyfel\Zzzug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inklers/Local%20Settings/Temporary%20Internet%20Files/Content.Outlook/JVNI3OAH/Stabjel_k&#252;ldend&#337;%20(2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Documents%20and%20Settings\winklers\Local%20Settings\Temporary%20Internet%20Files\Content.Outlook\JVNI3OAH\Stabjel_k&#252;ldend&#337;%20(2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nklers\Local%20Settings\Temporary%20Internet%20Files\Content.Outlook\JVNI3OAH\Stabjel_k&#252;ldend&#337;%20(2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%20RUSSIA\Russia_2002\DATA%20PROCESSING\SMOOTHING\FOR%20CO'S%20TURKEY%20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mnb\HCR%20RUSSIA\Russia_2002\DATA%20PROCESSING\SMOOTHING\FOR%20CO'S%20TURKEY%2020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nb\HCR%20RUSSIA\Russia_2002\DATA%20PROCESSING\SMOOTHING\FOR%20CO'S%20TURKEY%2020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HCR%20RUSSIA/Russia_2002/DATA%20PROCESSING/SMOOTHING/FOR%20CO'S%20TURKEY%2020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sta\Asztal\Kock&#225;zat&#233;rt&#233;kel&#233;s\Alapok-alapkezel&#337;k\Negyed&#233;ves%20statisztika\2006.%20III.n&#233;v\Alapok%20negyed&#233;ves_&#233;ves_v11-r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rvey-server\Survey\Survey\HCR2005\dataout1\oh\Kik&#252;ld&#233;sre\AFL_Fizadat2005_HU-Op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mnb.hu/HCR2006/IFB/HCR06_IFB_minta_eng_ne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udsfs01\hisd\HCR2006\documents\HayGroup_Saldat2006_HU-HCR-blan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7/Content/K%20Environment/01%20Chapter%20planning/Revised%20synopsis%20pack/EPA3A/GINI/SW_MACR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yserver\HISD\Survey\Romania+\Ro2005\dacia\IFB+Graph-Kik&#252;ld\Results%20Tool%20for%20UnileverPeerGroup%20_PUSKA2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-1\akk\G\KOZOS\KIADVANY\MAGYAR\96INEV\24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L&#233;tsz&#225;m\D_OMK_q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DATA\L&#233;tsz&#225;m\Gra_LF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Kapacit&#225;s%20kihaszn&#225;lts&#225;g/Charts_k&#252;ld&#233;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KKF\Konjunktura%20elemzo%20osztaly\_Common\Munkapiac\Kapacit&#225;s%20kihaszn&#225;lts&#225;g\Charts_k&#252;ld&#233;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Infl&#225;ci&#243;s%20csoport/Briefing/Briefinghez%20&#225;br&#225;k/ntrad_3f&#233;le%20id&#337;sor%20p&#252;%20szolg%20miatt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5%20projektek/IR/m&#225;rcius%202015/issues/3_FEDkamat_varakozas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HCR2006\IFB\HCR06_IFB_minta_eng_new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nb\PPF\_Common\MTO\Monet&#225;ris%20Program\K&#252;lf&#246;ld\&#193;br&#225;k\finig&#233;ny_komponen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&#246;z&#246;s/Forint%20&#233;s%20euro%20spot%20&#233;s%20forward%20hozamo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EO\K&#246;z&#246;s\Forint%20&#233;s%20euro%20spot%20&#233;s%20forward%20hozamok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projektek\BOP_publikacio\M1_M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_4a_corporate_adatok/worksfororder/KHB%20Alapkezel&#337;_prezi_&#225;br&#225;k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agy%20M&#225;rton\Local%20Settings\Temporary%20Internet%20Files\Content.IE5\892B89AJ\_4a_corporate_adatok\worksfororder\KHB%20Alapkezel&#337;_prezi_&#225;br&#225;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abrak\M1re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PPF/_Common/MEO/KOZOS/Rendszeres/Heti/2014/20140207/S&#233;r&#252;l&#233;kenys&#233;g/rovidhozamok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PPF\_Common\MEO\KOZOS\Rendszeres\Heti\2014\20140207\S&#233;r&#252;l&#233;kenys&#233;g\rovidhozamok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EO\KOZOS\Rendszeres\Heti\2014\20140207\S&#233;r&#252;l&#233;kenys&#233;g\rovidhozamok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2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\CS\fi\BO\Szolvencia%20II\3_Hat&#225;stanulm&#225;nyok,%20stressz%20teszt,%20mennyis&#233;gi%20felm&#233;r&#233;sek\1_2014_mennyis&#233;gi_hat&#225;stanulm&#225;ny\Adatszolg&#225;ltat&#225;s\T&#225;bl&#225;k\AEGON_hatastanulmany%20t&#225;bla_201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_Common\2011%20projektek\IR\2011%20szeptember\&#225;br&#225;k\3.%20fejezet%20-%203rd%20chapte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_Common/2011%20projektek/IR/2011%20szeptember/&#225;br&#225;k/3.%20fejezet%20-%203rd%20chapt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_Common\MTO\Monet&#225;ris%20Program\H&#225;ztart&#225;s\Calc\befjegy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mnb/KKF/Konjunktura%20elemzo%20osztaly/_Common/Munkapiac/DATA/L&#233;tsz&#225;m/Gra_LF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KKF/Konjunktura%20elemzo%20osztaly/_Common/Munkapiac/DATA/B&#233;r/UL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rv01\mnb\KKF\Konjunktura%20elemzo%20osztaly\_Common\Munkapiac\DATA\B&#233;r\UL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KF\Konjunktura%20elemzo%20osztaly\_Common\Munkapiac\DATA\B&#233;r\UL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ECTION1\101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F\FMO\_Common\FIZM\Arf03_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d\Desktop\Stabjel\DMM%20&#233;s%20devizaegyens&#250;ly%20-%20fi&#243;ktelepek%20egyeztet&#233;s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PROGRAMOK\&#214;N&#201;R_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alast/Local%20Settings/Temporary%20Internet%20Files/OLKCC/kamat_stressz_mo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alast\Local%20Settings\Temporary%20Internet%20Files\OLKCC\kamat_stressz_mo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tatistics.gov.uk/St%2035/Content/K%20Environment/01%20Chapter%20planning/Revised%20synopsis%20pack%20-%20post%20planning%20meeting/EPA3A/GINI/SW_MACRO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ELENT&#201;SEK\NEGYED&#201;VES_JELENT\TESZT\PINT&#201;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H.NDATA/~9345023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.NDATA\~934502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efektet&#233;s-kezel&#233;s\Befaloszt&#225;ly\2009.%20I.%20negyed&#233;vi%20tranzakci&#243;k\&#220;gylett&#225;bl&#225;k\2008\Fel&#252;gyeleti%20tranzakci&#243;s%20jelent&#233;s%202008%20Q3%20&#214;SSZ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at\Hm\Hitmerl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SAJAT\EXCEL\2005\5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nb\HCR2006\IFB\HCR06_IFB_minta_eng_new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OMB_Online\Data\OMB_DB_FILES\FELULET\VIEW_TOZSDEK_NAPI.xlsm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G1\UKVOLUME\98UKVOL\98WS\POST-COM\STU&amp;ST\T3-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STG1/UKVOLUME/98UKVOL/98WS/POST-COM/STU&amp;ST/T3-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St31/Transport/Synopsis%20items/12-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31\Transport\Synopsis%20items\12-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KVOLUME\98UKVOL\98MASTER\SCHOOLS\m2-5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KVOLUME/98UKVOL/98MASTER/SCHOOLS/m2-5s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rvathga\AppData\Local\Microsoft\Windows\Temporary%20Internet%20Files\Content.Outlook\OCJ40CMN\Annual%20consolidated%20balance%20sheet%20of%20the%20Eurosyste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bjel\Makro%202014%2010\Makro%20&#225;br&#225;k_2014_okt&#243;be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PSF/_Common/Szem&#233;lyek/F&#252;l&#246;pZ/Issues%202016/Piaci%20likvidit&#225;s/&#225;llampap&#237;r/Munkaf&#252;zet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_ábra_chart"/>
      <sheetName val="28_ábra_chart"/>
      <sheetName val="29_ábra_chart"/>
      <sheetName val="30_ábra_chart"/>
      <sheetName val="31_ábra_chart"/>
      <sheetName val="32_ábra_chart"/>
      <sheetName val="33_ábra_chart"/>
      <sheetName val="34_ábra_chart"/>
      <sheetName val="35_ábra_chart"/>
      <sheetName val="36_ábra_chart"/>
      <sheetName val="37_ábra_chart"/>
      <sheetName val="38_ábra_chart"/>
      <sheetName val="39_ábra_chart"/>
      <sheetName val="40_ábra_chart"/>
      <sheetName val="41_ábra_chart"/>
      <sheetName val="42_ábra_chart"/>
      <sheetName val="43_ábra_chart"/>
      <sheetName val="44_ábra_chart"/>
      <sheetName val="45_ábra_chart"/>
      <sheetName val="4_box_1_táblázat_table"/>
      <sheetName val="4_box_1_ábra_chart"/>
      <sheetName val="4_box_2_ábra_chart"/>
    </sheetNames>
    <sheetDataSet>
      <sheetData sheetId="0"/>
      <sheetData sheetId="1"/>
      <sheetData sheetId="2"/>
      <sheetData sheetId="3"/>
      <sheetData sheetId="4">
        <row r="9">
          <cell r="F9" t="str">
            <v>2008 Q3-Q4</v>
          </cell>
          <cell r="G9" t="str">
            <v>2009 Q1</v>
          </cell>
          <cell r="H9" t="str">
            <v>Q2</v>
          </cell>
          <cell r="I9" t="str">
            <v>Q3</v>
          </cell>
          <cell r="J9" t="str">
            <v>Q4</v>
          </cell>
          <cell r="K9" t="str">
            <v>2010 Q1</v>
          </cell>
          <cell r="L9" t="str">
            <v>Q2</v>
          </cell>
          <cell r="M9" t="str">
            <v>Q3</v>
          </cell>
          <cell r="N9" t="str">
            <v>Q4</v>
          </cell>
          <cell r="O9" t="str">
            <v>2011 Q1</v>
          </cell>
          <cell r="P9" t="str">
            <v>Q2</v>
          </cell>
          <cell r="Q9" t="str">
            <v>Q3</v>
          </cell>
          <cell r="R9" t="str">
            <v>Q4</v>
          </cell>
          <cell r="S9" t="str">
            <v>2012 Q1</v>
          </cell>
          <cell r="T9" t="str">
            <v>Q2</v>
          </cell>
          <cell r="U9" t="str">
            <v>Q3</v>
          </cell>
          <cell r="V9" t="str">
            <v>Q4</v>
          </cell>
          <cell r="W9" t="str">
            <v>2013 Q1</v>
          </cell>
          <cell r="X9" t="str">
            <v>Q2</v>
          </cell>
          <cell r="Y9" t="str">
            <v>Q3</v>
          </cell>
          <cell r="Z9" t="str">
            <v>Q4</v>
          </cell>
          <cell r="AA9" t="str">
            <v>2014 Q1</v>
          </cell>
          <cell r="AB9" t="str">
            <v>Q2</v>
          </cell>
          <cell r="AC9" t="str">
            <v>Q3</v>
          </cell>
          <cell r="AD9" t="str">
            <v>Q4</v>
          </cell>
          <cell r="AE9" t="str">
            <v>2015 Q1</v>
          </cell>
          <cell r="AF9" t="str">
            <v>Q2</v>
          </cell>
          <cell r="AG9" t="str">
            <v>Q3</v>
          </cell>
          <cell r="AH9" t="str">
            <v>Q4</v>
          </cell>
          <cell r="AI9" t="str">
            <v>2016 H1 (e.)</v>
          </cell>
        </row>
        <row r="10">
          <cell r="F10" t="str">
            <v>2008.III-IV.</v>
          </cell>
          <cell r="G10" t="str">
            <v>2009. I.</v>
          </cell>
          <cell r="H10" t="str">
            <v>II.</v>
          </cell>
          <cell r="I10" t="str">
            <v>III.</v>
          </cell>
          <cell r="J10" t="str">
            <v>IV.</v>
          </cell>
          <cell r="K10" t="str">
            <v>2010. I.</v>
          </cell>
          <cell r="L10" t="str">
            <v>II.</v>
          </cell>
          <cell r="M10" t="str">
            <v>III.</v>
          </cell>
          <cell r="N10" t="str">
            <v>IV.</v>
          </cell>
          <cell r="O10" t="str">
            <v>2011. I.</v>
          </cell>
          <cell r="P10" t="str">
            <v>II.</v>
          </cell>
          <cell r="Q10" t="str">
            <v>III.</v>
          </cell>
          <cell r="R10" t="str">
            <v>IV.</v>
          </cell>
          <cell r="S10" t="str">
            <v>2012. I.</v>
          </cell>
          <cell r="T10" t="str">
            <v>II.</v>
          </cell>
          <cell r="U10" t="str">
            <v>III.</v>
          </cell>
          <cell r="V10" t="str">
            <v>IV.</v>
          </cell>
          <cell r="W10" t="str">
            <v>2013. I.</v>
          </cell>
          <cell r="X10" t="str">
            <v>II.</v>
          </cell>
          <cell r="Y10" t="str">
            <v>III.</v>
          </cell>
          <cell r="Z10" t="str">
            <v>IV.</v>
          </cell>
          <cell r="AA10" t="str">
            <v>2014. I.</v>
          </cell>
          <cell r="AB10" t="str">
            <v>II.</v>
          </cell>
          <cell r="AC10" t="str">
            <v>III.</v>
          </cell>
          <cell r="AD10" t="str">
            <v>IV.</v>
          </cell>
          <cell r="AE10" t="str">
            <v>2015. I.</v>
          </cell>
          <cell r="AF10" t="str">
            <v>II.</v>
          </cell>
          <cell r="AG10" t="str">
            <v>III.</v>
          </cell>
          <cell r="AH10" t="str">
            <v>IV.</v>
          </cell>
          <cell r="AI10" t="str">
            <v>2016. I. f.év (e.)</v>
          </cell>
        </row>
        <row r="11">
          <cell r="D11" t="str">
            <v>Changes in credit conditions</v>
          </cell>
          <cell r="E11" t="str">
            <v>Hitelezési feltételek alakulása</v>
          </cell>
          <cell r="F11">
            <v>100</v>
          </cell>
          <cell r="G11">
            <v>100</v>
          </cell>
          <cell r="H11">
            <v>29.850391819338856</v>
          </cell>
          <cell r="I11">
            <v>50.583800365877671</v>
          </cell>
          <cell r="J11">
            <v>30.966561819271366</v>
          </cell>
          <cell r="K11">
            <v>11.290413419977172</v>
          </cell>
          <cell r="L11">
            <v>0</v>
          </cell>
          <cell r="M11">
            <v>0</v>
          </cell>
          <cell r="N11">
            <v>23.850993878650758</v>
          </cell>
          <cell r="O11">
            <v>18.917912946691757</v>
          </cell>
          <cell r="P11">
            <v>11.508230193522463</v>
          </cell>
          <cell r="Q11">
            <v>0</v>
          </cell>
          <cell r="R11">
            <v>30.492481167949393</v>
          </cell>
          <cell r="S11">
            <v>11.301702292691926</v>
          </cell>
          <cell r="T11">
            <v>30.42700622816163</v>
          </cell>
          <cell r="U11">
            <v>22.083292504059525</v>
          </cell>
          <cell r="V11">
            <v>0</v>
          </cell>
          <cell r="W11">
            <v>0</v>
          </cell>
          <cell r="X11">
            <v>-17.555648748720344</v>
          </cell>
          <cell r="Y11">
            <v>-10.993279605047441</v>
          </cell>
          <cell r="Z11">
            <v>-11.144952829136651</v>
          </cell>
          <cell r="AA11">
            <v>0</v>
          </cell>
          <cell r="AB11">
            <v>0</v>
          </cell>
          <cell r="AC11">
            <v>0</v>
          </cell>
          <cell r="AD11">
            <v>-21.114827031437166</v>
          </cell>
          <cell r="AE11">
            <v>-29.567770278416432</v>
          </cell>
          <cell r="AF11">
            <v>-16.512001983716846</v>
          </cell>
          <cell r="AG11">
            <v>-31.336472014487022</v>
          </cell>
          <cell r="AH11">
            <v>-19.474974864285727</v>
          </cell>
          <cell r="AI11">
            <v>-44.4754394800763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  <row r="3">
          <cell r="A3" t="str">
            <v>England</v>
          </cell>
          <cell r="F3" t="str">
            <v>thousand tonnes</v>
          </cell>
        </row>
        <row r="4">
          <cell r="B4" t="str">
            <v>1996/97</v>
          </cell>
          <cell r="C4" t="str">
            <v>1998/99</v>
          </cell>
          <cell r="D4" t="str">
            <v>2000/01</v>
          </cell>
          <cell r="E4" t="str">
            <v>2003/04</v>
          </cell>
          <cell r="F4" t="str">
            <v>2004/05</v>
          </cell>
        </row>
        <row r="5">
          <cell r="A5" t="str">
            <v>Landfill</v>
          </cell>
          <cell r="B5">
            <v>20631</v>
          </cell>
          <cell r="C5">
            <v>20631</v>
          </cell>
          <cell r="D5">
            <v>21506</v>
          </cell>
          <cell r="E5">
            <v>22055</v>
          </cell>
        </row>
        <row r="6">
          <cell r="A6" t="str">
            <v>Incineration with EfW1</v>
          </cell>
          <cell r="B6">
            <v>1446</v>
          </cell>
          <cell r="C6">
            <v>1446</v>
          </cell>
          <cell r="D6">
            <v>2146</v>
          </cell>
          <cell r="E6">
            <v>2479</v>
          </cell>
        </row>
        <row r="7">
          <cell r="A7" t="str">
            <v>Incineration without EfW</v>
          </cell>
          <cell r="B7">
            <v>614</v>
          </cell>
          <cell r="C7">
            <v>614</v>
          </cell>
          <cell r="D7">
            <v>17</v>
          </cell>
          <cell r="E7">
            <v>19.574000000000002</v>
          </cell>
        </row>
        <row r="8">
          <cell r="A8" t="str">
            <v>RDF manufacture2</v>
          </cell>
          <cell r="B8">
            <v>147</v>
          </cell>
          <cell r="C8">
            <v>147</v>
          </cell>
          <cell r="D8">
            <v>133</v>
          </cell>
          <cell r="E8">
            <v>67.158000000000001</v>
          </cell>
        </row>
        <row r="9">
          <cell r="A9" t="str">
            <v>Recycled/composted3</v>
          </cell>
          <cell r="B9">
            <v>1750</v>
          </cell>
          <cell r="C9">
            <v>1750</v>
          </cell>
          <cell r="D9">
            <v>2530</v>
          </cell>
          <cell r="E9">
            <v>3454.1659999999997</v>
          </cell>
        </row>
        <row r="10">
          <cell r="A10" t="str">
            <v>Other4</v>
          </cell>
          <cell r="B10">
            <v>0</v>
          </cell>
          <cell r="C10">
            <v>0</v>
          </cell>
          <cell r="D10">
            <v>10</v>
          </cell>
          <cell r="E10">
            <v>74.710999999999999</v>
          </cell>
        </row>
        <row r="11">
          <cell r="A11" t="str">
            <v>Total</v>
          </cell>
          <cell r="B11">
            <v>24588</v>
          </cell>
          <cell r="C11">
            <v>24588</v>
          </cell>
          <cell r="D11">
            <v>26342</v>
          </cell>
          <cell r="E11">
            <v>28150</v>
          </cell>
        </row>
        <row r="12">
          <cell r="A12" t="str">
            <v>1 energy from waste</v>
          </cell>
        </row>
        <row r="13">
          <cell r="A13" t="str">
            <v>2 refuse derived fuel</v>
          </cell>
        </row>
        <row r="14">
          <cell r="A14" t="str">
            <v>3 includes household and non-household sources collected for recycling or for centralised composting; 'home composting estimates 'are not included in this total.</v>
          </cell>
        </row>
        <row r="15">
          <cell r="A15" t="str">
            <v>4 excludes any processing prior to landfilling and materials sent to Materials Reclamation Facilities (MRFs).</v>
          </cell>
        </row>
        <row r="16">
          <cell r="A16" t="str">
            <v>Source: Department for Environment, Food and Rural Affairs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c1-4"/>
      <sheetName val="t1-1"/>
      <sheetName val="c1-5"/>
      <sheetName val="t1-2"/>
      <sheetName val="c1-6"/>
      <sheetName val="c1-7"/>
      <sheetName val="c1-8"/>
      <sheetName val="c1-9"/>
      <sheetName val="c1-10"/>
      <sheetName val="c1-11"/>
      <sheetName val="c1-12"/>
      <sheetName val="c1-13"/>
      <sheetName val="c1-14"/>
      <sheetName val="c1-15"/>
      <sheetName val="c1-16"/>
      <sheetName val="c1-17"/>
      <sheetName val="t1-3"/>
      <sheetName val="t1-4"/>
    </sheetNames>
    <sheetDataSet>
      <sheetData sheetId="0" refreshError="1"/>
      <sheetData sheetId="1" refreshError="1"/>
      <sheetData sheetId="2">
        <row r="14">
          <cell r="A14">
            <v>39903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94</v>
          </cell>
        </row>
        <row r="16">
          <cell r="A16">
            <v>40086</v>
          </cell>
        </row>
        <row r="17">
          <cell r="A17">
            <v>40178</v>
          </cell>
        </row>
        <row r="18">
          <cell r="A18">
            <v>40268</v>
          </cell>
        </row>
        <row r="19">
          <cell r="A19">
            <v>40359</v>
          </cell>
        </row>
        <row r="20">
          <cell r="A20">
            <v>40451</v>
          </cell>
        </row>
        <row r="21">
          <cell r="A21">
            <v>40543</v>
          </cell>
        </row>
        <row r="22">
          <cell r="A22">
            <v>40633</v>
          </cell>
        </row>
        <row r="23">
          <cell r="A23">
            <v>40724</v>
          </cell>
        </row>
        <row r="24">
          <cell r="A24">
            <v>40816</v>
          </cell>
        </row>
        <row r="25">
          <cell r="A25">
            <v>40908</v>
          </cell>
        </row>
        <row r="26">
          <cell r="A26">
            <v>40999</v>
          </cell>
        </row>
        <row r="27">
          <cell r="A27">
            <v>41090</v>
          </cell>
        </row>
        <row r="28">
          <cell r="A28">
            <v>41182</v>
          </cell>
        </row>
        <row r="29">
          <cell r="A29">
            <v>41274</v>
          </cell>
        </row>
        <row r="30">
          <cell r="A30">
            <v>41364</v>
          </cell>
        </row>
        <row r="31">
          <cell r="A31">
            <v>41455</v>
          </cell>
        </row>
        <row r="32">
          <cell r="A32">
            <v>41547</v>
          </cell>
        </row>
        <row r="33">
          <cell r="A33">
            <v>41639</v>
          </cell>
        </row>
        <row r="34">
          <cell r="A34">
            <v>41729</v>
          </cell>
        </row>
        <row r="35">
          <cell r="A35">
            <v>41820</v>
          </cell>
        </row>
        <row r="36">
          <cell r="A36">
            <v>41912</v>
          </cell>
        </row>
        <row r="37">
          <cell r="A37">
            <v>42004</v>
          </cell>
        </row>
        <row r="38">
          <cell r="A38">
            <v>42094</v>
          </cell>
        </row>
        <row r="39">
          <cell r="A39">
            <v>42185</v>
          </cell>
        </row>
        <row r="40">
          <cell r="A40">
            <v>42277</v>
          </cell>
        </row>
        <row r="41">
          <cell r="A41">
            <v>42369</v>
          </cell>
        </row>
        <row r="42">
          <cell r="A42">
            <v>4246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</sheetData>
      <sheetData sheetId="3" refreshError="1"/>
      <sheetData sheetId="4">
        <row r="14">
          <cell r="A14">
            <v>36892</v>
          </cell>
          <cell r="B14">
            <v>10.348041740155381</v>
          </cell>
          <cell r="C14">
            <v>10.131737694515493</v>
          </cell>
        </row>
        <row r="15">
          <cell r="A15">
            <v>36982</v>
          </cell>
        </row>
        <row r="16">
          <cell r="A16">
            <v>37073</v>
          </cell>
        </row>
        <row r="17">
          <cell r="A17">
            <v>37165</v>
          </cell>
        </row>
        <row r="18">
          <cell r="A18">
            <v>37257</v>
          </cell>
        </row>
        <row r="19">
          <cell r="A19">
            <v>37347</v>
          </cell>
        </row>
        <row r="20">
          <cell r="A20">
            <v>37438</v>
          </cell>
        </row>
        <row r="21">
          <cell r="A21">
            <v>37530</v>
          </cell>
        </row>
        <row r="22">
          <cell r="A22">
            <v>37622</v>
          </cell>
        </row>
        <row r="23">
          <cell r="A23">
            <v>37712</v>
          </cell>
        </row>
        <row r="24">
          <cell r="A24">
            <v>37803</v>
          </cell>
        </row>
        <row r="25">
          <cell r="A25">
            <v>37895</v>
          </cell>
        </row>
        <row r="26">
          <cell r="A26">
            <v>37987</v>
          </cell>
        </row>
        <row r="27">
          <cell r="A27">
            <v>38078</v>
          </cell>
        </row>
        <row r="28">
          <cell r="A28">
            <v>38169</v>
          </cell>
        </row>
        <row r="29">
          <cell r="A29">
            <v>38261</v>
          </cell>
        </row>
        <row r="30">
          <cell r="A30">
            <v>38353</v>
          </cell>
        </row>
        <row r="31">
          <cell r="A31">
            <v>38443</v>
          </cell>
        </row>
        <row r="32">
          <cell r="A32">
            <v>38534</v>
          </cell>
        </row>
        <row r="33">
          <cell r="A33">
            <v>38626</v>
          </cell>
        </row>
        <row r="34">
          <cell r="A34">
            <v>38718</v>
          </cell>
        </row>
        <row r="35">
          <cell r="A35">
            <v>38808</v>
          </cell>
        </row>
        <row r="36">
          <cell r="A36">
            <v>38899</v>
          </cell>
        </row>
        <row r="37">
          <cell r="A37">
            <v>38991</v>
          </cell>
        </row>
        <row r="38">
          <cell r="A38">
            <v>39083</v>
          </cell>
        </row>
        <row r="39">
          <cell r="A39">
            <v>39173</v>
          </cell>
        </row>
        <row r="40">
          <cell r="A40">
            <v>39264</v>
          </cell>
        </row>
        <row r="41">
          <cell r="A41">
            <v>39356</v>
          </cell>
        </row>
        <row r="42">
          <cell r="A42">
            <v>39448</v>
          </cell>
        </row>
        <row r="43">
          <cell r="A43">
            <v>39539</v>
          </cell>
        </row>
        <row r="44">
          <cell r="A44">
            <v>39630</v>
          </cell>
        </row>
        <row r="45">
          <cell r="A45">
            <v>39722</v>
          </cell>
        </row>
        <row r="46">
          <cell r="A46">
            <v>39814</v>
          </cell>
        </row>
        <row r="47">
          <cell r="A47">
            <v>39904</v>
          </cell>
        </row>
        <row r="48">
          <cell r="A48">
            <v>39995</v>
          </cell>
        </row>
        <row r="49">
          <cell r="A49">
            <v>40087</v>
          </cell>
        </row>
        <row r="50">
          <cell r="A50">
            <v>40179</v>
          </cell>
        </row>
        <row r="51">
          <cell r="A51">
            <v>40269</v>
          </cell>
        </row>
        <row r="52">
          <cell r="A52">
            <v>40360</v>
          </cell>
        </row>
        <row r="53">
          <cell r="A53">
            <v>40452</v>
          </cell>
        </row>
        <row r="54">
          <cell r="A54">
            <v>40544</v>
          </cell>
        </row>
        <row r="55">
          <cell r="A55">
            <v>40634</v>
          </cell>
        </row>
        <row r="56">
          <cell r="A56">
            <v>40725</v>
          </cell>
        </row>
        <row r="57">
          <cell r="A57">
            <v>40817</v>
          </cell>
        </row>
        <row r="58">
          <cell r="A58">
            <v>40909</v>
          </cell>
        </row>
        <row r="59">
          <cell r="A59">
            <v>41000</v>
          </cell>
        </row>
        <row r="60">
          <cell r="A60">
            <v>41091</v>
          </cell>
        </row>
        <row r="61">
          <cell r="A61">
            <v>41183</v>
          </cell>
        </row>
        <row r="62">
          <cell r="A62">
            <v>41275</v>
          </cell>
        </row>
        <row r="63">
          <cell r="A63">
            <v>41365</v>
          </cell>
        </row>
        <row r="64">
          <cell r="A64">
            <v>41456</v>
          </cell>
        </row>
        <row r="65">
          <cell r="A65">
            <v>41548</v>
          </cell>
        </row>
        <row r="66">
          <cell r="A66">
            <v>41640</v>
          </cell>
        </row>
        <row r="67">
          <cell r="A67">
            <v>41730</v>
          </cell>
        </row>
        <row r="68">
          <cell r="A68">
            <v>41821</v>
          </cell>
        </row>
        <row r="69">
          <cell r="A69">
            <v>41913</v>
          </cell>
        </row>
        <row r="70">
          <cell r="A70">
            <v>42005</v>
          </cell>
        </row>
        <row r="71">
          <cell r="A71">
            <v>42095</v>
          </cell>
        </row>
        <row r="72">
          <cell r="A72">
            <v>42186</v>
          </cell>
        </row>
        <row r="73">
          <cell r="A73">
            <v>42278</v>
          </cell>
        </row>
        <row r="74">
          <cell r="A74">
            <v>4237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</sheetData>
      <sheetData sheetId="5">
        <row r="13">
          <cell r="A13">
            <v>39448</v>
          </cell>
          <cell r="B13">
            <v>3.2129512892873082</v>
          </cell>
          <cell r="C13">
            <v>3.4890466404307832</v>
          </cell>
          <cell r="D13">
            <v>0.19920333536265211</v>
          </cell>
          <cell r="E13">
            <v>6.9012012650807435</v>
          </cell>
        </row>
        <row r="14">
          <cell r="A14">
            <v>39539</v>
          </cell>
        </row>
        <row r="15">
          <cell r="A15">
            <v>39630</v>
          </cell>
        </row>
        <row r="16">
          <cell r="A16">
            <v>39722</v>
          </cell>
        </row>
        <row r="17">
          <cell r="A17">
            <v>39814</v>
          </cell>
        </row>
        <row r="18">
          <cell r="A18">
            <v>39904</v>
          </cell>
        </row>
        <row r="19">
          <cell r="A19">
            <v>39995</v>
          </cell>
        </row>
        <row r="20">
          <cell r="A20">
            <v>40087</v>
          </cell>
        </row>
        <row r="21">
          <cell r="A21">
            <v>40179</v>
          </cell>
        </row>
        <row r="22">
          <cell r="A22">
            <v>40269</v>
          </cell>
        </row>
        <row r="23">
          <cell r="A23">
            <v>40360</v>
          </cell>
        </row>
        <row r="24">
          <cell r="A24">
            <v>40452</v>
          </cell>
        </row>
        <row r="25">
          <cell r="A25">
            <v>40544</v>
          </cell>
        </row>
        <row r="26">
          <cell r="A26">
            <v>40634</v>
          </cell>
        </row>
        <row r="27">
          <cell r="A27">
            <v>40725</v>
          </cell>
        </row>
        <row r="28">
          <cell r="A28">
            <v>40817</v>
          </cell>
        </row>
        <row r="29">
          <cell r="A29">
            <v>40909</v>
          </cell>
        </row>
        <row r="30">
          <cell r="A30">
            <v>41000</v>
          </cell>
        </row>
        <row r="31">
          <cell r="A31">
            <v>41091</v>
          </cell>
        </row>
        <row r="32">
          <cell r="A32">
            <v>41183</v>
          </cell>
        </row>
        <row r="33">
          <cell r="A33">
            <v>41275</v>
          </cell>
        </row>
        <row r="34">
          <cell r="A34">
            <v>41365</v>
          </cell>
        </row>
        <row r="35">
          <cell r="A35">
            <v>41456</v>
          </cell>
        </row>
        <row r="36">
          <cell r="A36">
            <v>41548</v>
          </cell>
        </row>
        <row r="37">
          <cell r="A37">
            <v>41640</v>
          </cell>
        </row>
        <row r="38">
          <cell r="A38">
            <v>41730</v>
          </cell>
        </row>
        <row r="39">
          <cell r="A39">
            <v>41821</v>
          </cell>
        </row>
        <row r="40">
          <cell r="A40">
            <v>41913</v>
          </cell>
        </row>
        <row r="41">
          <cell r="A41">
            <v>42005</v>
          </cell>
        </row>
        <row r="42">
          <cell r="A42">
            <v>42095</v>
          </cell>
        </row>
        <row r="43">
          <cell r="A43">
            <v>42186</v>
          </cell>
        </row>
        <row r="44">
          <cell r="A44">
            <v>42278</v>
          </cell>
        </row>
        <row r="45">
          <cell r="A45">
            <v>4237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</sheetData>
      <sheetData sheetId="6" refreshError="1"/>
      <sheetData sheetId="7" refreshError="1"/>
      <sheetData sheetId="8" refreshError="1"/>
      <sheetData sheetId="9">
        <row r="11">
          <cell r="A11">
            <v>39903</v>
          </cell>
          <cell r="D11">
            <v>-6.711527954290289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6.7115279542902897</v>
          </cell>
          <cell r="L11">
            <v>0</v>
          </cell>
          <cell r="M11">
            <v>0</v>
          </cell>
        </row>
        <row r="12">
          <cell r="A12">
            <v>39994</v>
          </cell>
        </row>
        <row r="13">
          <cell r="A13">
            <v>40086</v>
          </cell>
        </row>
        <row r="14">
          <cell r="A14">
            <v>40178</v>
          </cell>
        </row>
        <row r="15">
          <cell r="A15">
            <v>40268</v>
          </cell>
        </row>
        <row r="16">
          <cell r="A16">
            <v>40359</v>
          </cell>
        </row>
        <row r="17">
          <cell r="A17">
            <v>40451</v>
          </cell>
        </row>
        <row r="18">
          <cell r="A18">
            <v>40543</v>
          </cell>
        </row>
        <row r="19">
          <cell r="A19">
            <v>40633</v>
          </cell>
        </row>
        <row r="20">
          <cell r="A20">
            <v>40724</v>
          </cell>
        </row>
        <row r="21">
          <cell r="A21">
            <v>40816</v>
          </cell>
        </row>
        <row r="22">
          <cell r="A22">
            <v>40908</v>
          </cell>
        </row>
        <row r="23">
          <cell r="A23">
            <v>40999</v>
          </cell>
        </row>
        <row r="24">
          <cell r="A24">
            <v>41090</v>
          </cell>
        </row>
        <row r="25">
          <cell r="A25">
            <v>41182</v>
          </cell>
        </row>
        <row r="26">
          <cell r="A26">
            <v>41274</v>
          </cell>
        </row>
        <row r="27">
          <cell r="A27">
            <v>41364</v>
          </cell>
        </row>
        <row r="28">
          <cell r="A28">
            <v>41455</v>
          </cell>
        </row>
        <row r="29">
          <cell r="A29">
            <v>41547</v>
          </cell>
        </row>
        <row r="30">
          <cell r="A30">
            <v>41639</v>
          </cell>
        </row>
        <row r="31">
          <cell r="A31">
            <v>41729</v>
          </cell>
        </row>
        <row r="32">
          <cell r="A32">
            <v>41820</v>
          </cell>
        </row>
        <row r="33">
          <cell r="A33">
            <v>41912</v>
          </cell>
        </row>
        <row r="34">
          <cell r="A34">
            <v>42004</v>
          </cell>
        </row>
        <row r="35">
          <cell r="A35">
            <v>42094</v>
          </cell>
        </row>
        <row r="36">
          <cell r="A36">
            <v>42185</v>
          </cell>
        </row>
        <row r="37">
          <cell r="A37">
            <v>42277</v>
          </cell>
        </row>
        <row r="38">
          <cell r="A38">
            <v>42369</v>
          </cell>
        </row>
        <row r="39">
          <cell r="A39">
            <v>42460</v>
          </cell>
        </row>
      </sheetData>
      <sheetData sheetId="10">
        <row r="12">
          <cell r="A12">
            <v>37987</v>
          </cell>
          <cell r="B12">
            <v>0.81992872960038377</v>
          </cell>
          <cell r="C12">
            <v>0.51494235256358767</v>
          </cell>
          <cell r="D12">
            <v>1.6136916784064881</v>
          </cell>
          <cell r="E12">
            <v>1.9225951843649562</v>
          </cell>
          <cell r="F12">
            <v>-7.398784110375406E-2</v>
          </cell>
          <cell r="G12">
            <v>4.7971861138953757</v>
          </cell>
          <cell r="H12">
            <v>0</v>
          </cell>
          <cell r="I12">
            <v>0</v>
          </cell>
        </row>
        <row r="13">
          <cell r="A13">
            <v>38353</v>
          </cell>
        </row>
        <row r="14">
          <cell r="A14">
            <v>38718</v>
          </cell>
        </row>
        <row r="15">
          <cell r="A15">
            <v>39083</v>
          </cell>
        </row>
        <row r="16">
          <cell r="A16">
            <v>39448</v>
          </cell>
        </row>
        <row r="17">
          <cell r="A17">
            <v>39814</v>
          </cell>
        </row>
        <row r="18">
          <cell r="A18">
            <v>40179</v>
          </cell>
        </row>
        <row r="19">
          <cell r="A19">
            <v>40544</v>
          </cell>
        </row>
        <row r="20">
          <cell r="A20">
            <v>40909</v>
          </cell>
        </row>
        <row r="21">
          <cell r="A21">
            <v>41275</v>
          </cell>
        </row>
        <row r="22">
          <cell r="A22">
            <v>41640</v>
          </cell>
        </row>
        <row r="23">
          <cell r="A23">
            <v>42005</v>
          </cell>
        </row>
        <row r="24">
          <cell r="A24">
            <v>0</v>
          </cell>
        </row>
      </sheetData>
      <sheetData sheetId="11">
        <row r="13">
          <cell r="A13">
            <v>36526</v>
          </cell>
          <cell r="B13">
            <v>6.5392619451444887</v>
          </cell>
          <cell r="C13">
            <v>19.729171112306261</v>
          </cell>
          <cell r="D13">
            <v>12.344484892335103</v>
          </cell>
          <cell r="E13">
            <v>0</v>
          </cell>
          <cell r="F13">
            <v>0</v>
          </cell>
        </row>
        <row r="14">
          <cell r="A14">
            <v>36892</v>
          </cell>
        </row>
        <row r="15">
          <cell r="A15">
            <v>37257</v>
          </cell>
        </row>
        <row r="16">
          <cell r="A16">
            <v>37622</v>
          </cell>
        </row>
        <row r="17">
          <cell r="A17">
            <v>37987</v>
          </cell>
        </row>
        <row r="18">
          <cell r="A18">
            <v>38353</v>
          </cell>
        </row>
        <row r="19">
          <cell r="A19">
            <v>38718</v>
          </cell>
        </row>
        <row r="20">
          <cell r="A20">
            <v>39083</v>
          </cell>
        </row>
        <row r="21">
          <cell r="A21">
            <v>39448</v>
          </cell>
        </row>
        <row r="22">
          <cell r="A22">
            <v>39814</v>
          </cell>
        </row>
        <row r="23">
          <cell r="A23">
            <v>40179</v>
          </cell>
        </row>
        <row r="24">
          <cell r="A24">
            <v>40544</v>
          </cell>
        </row>
        <row r="25">
          <cell r="A25">
            <v>40909</v>
          </cell>
        </row>
        <row r="26">
          <cell r="A26">
            <v>41275</v>
          </cell>
        </row>
        <row r="27">
          <cell r="A27">
            <v>41640</v>
          </cell>
        </row>
        <row r="28">
          <cell r="A28">
            <v>42005</v>
          </cell>
        </row>
      </sheetData>
      <sheetData sheetId="12">
        <row r="12">
          <cell r="A12">
            <v>36526</v>
          </cell>
          <cell r="B12">
            <v>3.3098131590481721</v>
          </cell>
          <cell r="C12">
            <v>5.2817137871076483</v>
          </cell>
          <cell r="D12">
            <v>15.771339196810885</v>
          </cell>
        </row>
        <row r="13">
          <cell r="A13">
            <v>36892</v>
          </cell>
        </row>
        <row r="14">
          <cell r="A14">
            <v>37257</v>
          </cell>
        </row>
        <row r="15">
          <cell r="A15">
            <v>37622</v>
          </cell>
        </row>
        <row r="16">
          <cell r="A16">
            <v>3798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3">
        <row r="11">
          <cell r="B11" t="str">
            <v>Fogyasztási ráta (jobb tengely)</v>
          </cell>
        </row>
        <row r="13">
          <cell r="A13">
            <v>34700</v>
          </cell>
          <cell r="B13">
            <v>77.65822204336996</v>
          </cell>
          <cell r="C13">
            <v>13.337427538419503</v>
          </cell>
          <cell r="D13">
            <v>9.0465173708957423</v>
          </cell>
          <cell r="E13">
            <v>70</v>
          </cell>
          <cell r="F13">
            <v>70</v>
          </cell>
        </row>
        <row r="14">
          <cell r="A14">
            <v>35065</v>
          </cell>
        </row>
        <row r="15">
          <cell r="A15">
            <v>35431</v>
          </cell>
        </row>
        <row r="16">
          <cell r="A16">
            <v>35796</v>
          </cell>
        </row>
        <row r="17">
          <cell r="A17">
            <v>36161</v>
          </cell>
        </row>
        <row r="18">
          <cell r="A18">
            <v>36526</v>
          </cell>
        </row>
        <row r="19">
          <cell r="A19">
            <v>36892</v>
          </cell>
        </row>
        <row r="20">
          <cell r="A20">
            <v>37257</v>
          </cell>
        </row>
        <row r="21">
          <cell r="A21">
            <v>37622</v>
          </cell>
        </row>
        <row r="22">
          <cell r="A22">
            <v>37987</v>
          </cell>
        </row>
        <row r="23">
          <cell r="A23">
            <v>38353</v>
          </cell>
        </row>
        <row r="24">
          <cell r="A24">
            <v>38718</v>
          </cell>
        </row>
        <row r="25">
          <cell r="A25">
            <v>39083</v>
          </cell>
        </row>
        <row r="26">
          <cell r="A26">
            <v>39448</v>
          </cell>
        </row>
        <row r="27">
          <cell r="A27">
            <v>39814</v>
          </cell>
        </row>
        <row r="28">
          <cell r="A28">
            <v>40179</v>
          </cell>
        </row>
        <row r="29">
          <cell r="A29">
            <v>40544</v>
          </cell>
        </row>
        <row r="30">
          <cell r="A30">
            <v>40909</v>
          </cell>
        </row>
        <row r="31">
          <cell r="A31">
            <v>41275</v>
          </cell>
        </row>
        <row r="32">
          <cell r="A32">
            <v>41640</v>
          </cell>
        </row>
        <row r="33">
          <cell r="A33">
            <v>42005</v>
          </cell>
        </row>
      </sheetData>
      <sheetData sheetId="14">
        <row r="13">
          <cell r="A13">
            <v>37622</v>
          </cell>
        </row>
      </sheetData>
      <sheetData sheetId="15" refreshError="1"/>
      <sheetData sheetId="16">
        <row r="7">
          <cell r="B7" t="str">
            <v>GDP</v>
          </cell>
        </row>
      </sheetData>
      <sheetData sheetId="17">
        <row r="7">
          <cell r="B7" t="str">
            <v>Élelmiszer- és könnyűipar</v>
          </cell>
        </row>
      </sheetData>
      <sheetData sheetId="18" refreshError="1"/>
      <sheetData sheetId="19">
        <row r="11">
          <cell r="A11">
            <v>37257</v>
          </cell>
        </row>
      </sheetData>
      <sheetData sheetId="20">
        <row r="11">
          <cell r="A11">
            <v>37257</v>
          </cell>
        </row>
      </sheetData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</row>
      </sheetData>
      <sheetData sheetId="15">
        <row r="17">
          <cell r="A17">
            <v>36526</v>
          </cell>
        </row>
      </sheetData>
      <sheetData sheetId="16">
        <row r="16">
          <cell r="A16">
            <v>37622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57"/>
      <sheetName val="97"/>
      <sheetName val="98"/>
      <sheetName val="106"/>
      <sheetName val="107b"/>
      <sheetName val="123"/>
      <sheetName val="126"/>
      <sheetName val="127"/>
      <sheetName val="128"/>
      <sheetName val="c1-2"/>
      <sheetName val="t1-1"/>
      <sheetName val="c1-7"/>
      <sheetName val="c1-8"/>
      <sheetName val="c1-9"/>
      <sheetName val="c1-11"/>
      <sheetName val="c1-12"/>
      <sheetName val="c1-13"/>
      <sheetName val="c1-14"/>
      <sheetName val="c1-15"/>
      <sheetName val="c1-16"/>
      <sheetName val="c1-17"/>
      <sheetName val="t1-2"/>
      <sheetName val="t1-3"/>
    </sheetNames>
    <sheetDataSet>
      <sheetData sheetId="0" refreshError="1"/>
      <sheetData sheetId="1" refreshError="1"/>
      <sheetData sheetId="2">
        <row r="16">
          <cell r="B16" t="str">
            <v>SK</v>
          </cell>
        </row>
      </sheetData>
      <sheetData sheetId="3">
        <row r="15">
          <cell r="B15" t="str">
            <v>Banki hosszú</v>
          </cell>
        </row>
      </sheetData>
      <sheetData sheetId="4">
        <row r="15">
          <cell r="B15" t="str">
            <v>Banki lakáscélú</v>
          </cell>
        </row>
      </sheetData>
      <sheetData sheetId="5">
        <row r="15">
          <cell r="B15" t="str">
            <v>Eurokamatok</v>
          </cell>
        </row>
      </sheetData>
      <sheetData sheetId="6">
        <row r="15">
          <cell r="B15" t="str">
            <v>Housing loans</v>
          </cell>
        </row>
      </sheetData>
      <sheetData sheetId="7">
        <row r="13">
          <cell r="D13" t="str">
            <v>Fact - total corp.</v>
          </cell>
        </row>
      </sheetData>
      <sheetData sheetId="8">
        <row r="17">
          <cell r="B17" t="str">
            <v>By number of contracts</v>
          </cell>
        </row>
      </sheetData>
      <sheetData sheetId="9">
        <row r="12">
          <cell r="D12" t="str">
            <v>NPL of FX mortgage loan (right-hand scale)</v>
          </cell>
        </row>
      </sheetData>
      <sheetData sheetId="10">
        <row r="12">
          <cell r="B12" t="str">
            <v>Meghirdetett</v>
          </cell>
        </row>
      </sheetData>
      <sheetData sheetId="11" refreshError="1"/>
      <sheetData sheetId="12" refreshError="1"/>
      <sheetData sheetId="13">
        <row r="16">
          <cell r="A16">
            <v>37987</v>
          </cell>
        </row>
        <row r="17">
          <cell r="A17">
            <v>38353</v>
          </cell>
        </row>
        <row r="18">
          <cell r="A18">
            <v>38718</v>
          </cell>
        </row>
        <row r="19">
          <cell r="A19">
            <v>39083</v>
          </cell>
        </row>
        <row r="20">
          <cell r="A20">
            <v>39448</v>
          </cell>
        </row>
        <row r="21">
          <cell r="A21">
            <v>39814</v>
          </cell>
        </row>
        <row r="22">
          <cell r="A22">
            <v>40179</v>
          </cell>
        </row>
        <row r="23">
          <cell r="A23">
            <v>40544</v>
          </cell>
        </row>
        <row r="24">
          <cell r="A24">
            <v>40909</v>
          </cell>
        </row>
        <row r="25">
          <cell r="A25">
            <v>41275</v>
          </cell>
        </row>
        <row r="26">
          <cell r="A26">
            <v>41640</v>
          </cell>
        </row>
        <row r="27">
          <cell r="A27">
            <v>42005</v>
          </cell>
        </row>
      </sheetData>
      <sheetData sheetId="14">
        <row r="17">
          <cell r="A17">
            <v>36526</v>
          </cell>
        </row>
      </sheetData>
      <sheetData sheetId="15">
        <row r="17">
          <cell r="A17">
            <v>36526</v>
          </cell>
        </row>
      </sheetData>
      <sheetData sheetId="16">
        <row r="16">
          <cell r="A16">
            <v>37622</v>
          </cell>
        </row>
      </sheetData>
      <sheetData sheetId="17" refreshError="1"/>
      <sheetData sheetId="18" refreshError="1"/>
      <sheetData sheetId="19">
        <row r="15">
          <cell r="A15">
            <v>36161</v>
          </cell>
        </row>
        <row r="16">
          <cell r="A16">
            <v>36526</v>
          </cell>
        </row>
        <row r="17">
          <cell r="A17">
            <v>36892</v>
          </cell>
        </row>
        <row r="18">
          <cell r="A18">
            <v>37257</v>
          </cell>
        </row>
        <row r="19">
          <cell r="A19">
            <v>37622</v>
          </cell>
        </row>
        <row r="20">
          <cell r="A20">
            <v>37987</v>
          </cell>
        </row>
        <row r="21">
          <cell r="A21">
            <v>38353</v>
          </cell>
        </row>
        <row r="22">
          <cell r="A22">
            <v>38718</v>
          </cell>
        </row>
        <row r="23">
          <cell r="A23">
            <v>39083</v>
          </cell>
        </row>
        <row r="24">
          <cell r="A24">
            <v>39448</v>
          </cell>
        </row>
        <row r="25">
          <cell r="A25">
            <v>39814</v>
          </cell>
        </row>
        <row r="26">
          <cell r="A26">
            <v>40179</v>
          </cell>
        </row>
        <row r="27">
          <cell r="A27">
            <v>40544</v>
          </cell>
        </row>
        <row r="28">
          <cell r="A28">
            <v>40909</v>
          </cell>
        </row>
        <row r="29">
          <cell r="A29">
            <v>41275</v>
          </cell>
        </row>
        <row r="30">
          <cell r="A30">
            <v>41640</v>
          </cell>
        </row>
        <row r="31">
          <cell r="A31">
            <v>4200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/>
      <sheetData sheetId="1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/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</sheetData>
      <sheetData sheetId="33"/>
      <sheetData sheetId="34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/>
      <sheetData sheetId="37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</sheetData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xxxx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 refreshError="1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 refreshError="1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 refreshError="1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 refreshError="1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 refreshError="1"/>
      <sheetData sheetId="11" refreshError="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 refreshError="1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  <cell r="B13">
            <v>3.4883886459185334</v>
          </cell>
          <cell r="C13">
            <v>4.72876497946379</v>
          </cell>
          <cell r="D13">
            <v>-19.925000000000001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</sheetData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 refreshError="1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 refreshError="1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/>
      <sheetData sheetId="33" refreshError="1"/>
      <sheetData sheetId="34" refreshError="1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 refreshError="1"/>
      <sheetData sheetId="37" refreshError="1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 refreshError="1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 refreshError="1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  <row r="182">
          <cell r="A182">
            <v>41699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  <row r="159">
          <cell r="A159">
            <v>41699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  <row r="133">
          <cell r="A133">
            <v>41699</v>
          </cell>
        </row>
      </sheetData>
      <sheetData sheetId="54" refreshError="1"/>
      <sheetData sheetId="55" refreshError="1"/>
      <sheetData sheetId="5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/>
      <sheetData sheetId="1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/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</sheetData>
      <sheetData sheetId="33"/>
      <sheetData sheetId="34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/>
      <sheetData sheetId="37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</sheetData>
      <sheetData sheetId="54"/>
      <sheetData sheetId="55"/>
      <sheetData sheetId="5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2">
          <cell r="A12">
            <v>36526</v>
          </cell>
          <cell r="B12">
            <v>1.9481269999999999</v>
          </cell>
          <cell r="C12">
            <v>2.7388919999999999</v>
          </cell>
          <cell r="D12">
            <v>-0.6763285</v>
          </cell>
          <cell r="E12">
            <v>-0.2</v>
          </cell>
          <cell r="F12">
            <v>28.89894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</sheetData>
      <sheetData sheetId="6">
        <row r="11">
          <cell r="A11">
            <v>38353</v>
          </cell>
          <cell r="B11">
            <v>44.283333333333324</v>
          </cell>
          <cell r="C11">
            <v>33.730136388392111</v>
          </cell>
          <cell r="D11">
            <v>0</v>
          </cell>
          <cell r="E11">
            <v>0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  <cell r="G11">
            <v>70.562370821666519</v>
          </cell>
          <cell r="H11">
            <v>58.763463531902929</v>
          </cell>
          <cell r="I11">
            <v>68.525051356718038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/>
      <sheetData sheetId="9">
        <row r="11">
          <cell r="A11">
            <v>41271</v>
          </cell>
          <cell r="B11">
            <v>318.7</v>
          </cell>
          <cell r="C11">
            <v>570.1</v>
          </cell>
          <cell r="D11">
            <v>394.5</v>
          </cell>
          <cell r="E11">
            <v>1059</v>
          </cell>
          <cell r="F11">
            <v>0</v>
          </cell>
          <cell r="G11">
            <v>0</v>
          </cell>
        </row>
        <row r="12">
          <cell r="A12">
            <v>41276</v>
          </cell>
        </row>
        <row r="13">
          <cell r="A13">
            <v>41277</v>
          </cell>
        </row>
        <row r="14">
          <cell r="A14">
            <v>41278</v>
          </cell>
        </row>
        <row r="15">
          <cell r="A15">
            <v>41281</v>
          </cell>
        </row>
        <row r="16">
          <cell r="A16">
            <v>41282</v>
          </cell>
        </row>
        <row r="17">
          <cell r="A17">
            <v>41283</v>
          </cell>
        </row>
        <row r="18">
          <cell r="A18">
            <v>41284</v>
          </cell>
        </row>
        <row r="19">
          <cell r="A19">
            <v>41285</v>
          </cell>
        </row>
        <row r="20">
          <cell r="A20">
            <v>41288</v>
          </cell>
        </row>
        <row r="21">
          <cell r="A21">
            <v>41289</v>
          </cell>
        </row>
        <row r="22">
          <cell r="A22">
            <v>41290</v>
          </cell>
        </row>
        <row r="23">
          <cell r="A23">
            <v>41291</v>
          </cell>
        </row>
        <row r="24">
          <cell r="A24">
            <v>41292</v>
          </cell>
        </row>
        <row r="25">
          <cell r="A25">
            <v>41295</v>
          </cell>
        </row>
        <row r="26">
          <cell r="A26">
            <v>41296</v>
          </cell>
        </row>
        <row r="27">
          <cell r="A27">
            <v>41297</v>
          </cell>
        </row>
        <row r="28">
          <cell r="A28">
            <v>41298</v>
          </cell>
        </row>
        <row r="29">
          <cell r="A29">
            <v>41299</v>
          </cell>
        </row>
        <row r="30">
          <cell r="A30">
            <v>41302</v>
          </cell>
        </row>
        <row r="31">
          <cell r="A31">
            <v>41303</v>
          </cell>
        </row>
        <row r="32">
          <cell r="A32">
            <v>41304</v>
          </cell>
        </row>
        <row r="33">
          <cell r="A33">
            <v>41305</v>
          </cell>
        </row>
        <row r="34">
          <cell r="A34">
            <v>41306</v>
          </cell>
        </row>
        <row r="35">
          <cell r="A35">
            <v>41309</v>
          </cell>
        </row>
        <row r="36">
          <cell r="A36">
            <v>41310</v>
          </cell>
        </row>
        <row r="37">
          <cell r="A37">
            <v>41311</v>
          </cell>
        </row>
        <row r="38">
          <cell r="A38">
            <v>41312</v>
          </cell>
        </row>
        <row r="39">
          <cell r="A39">
            <v>41313</v>
          </cell>
        </row>
        <row r="40">
          <cell r="A40">
            <v>41316</v>
          </cell>
        </row>
        <row r="41">
          <cell r="A41">
            <v>41317</v>
          </cell>
        </row>
        <row r="42">
          <cell r="A42">
            <v>41318</v>
          </cell>
        </row>
        <row r="43">
          <cell r="A43">
            <v>41319</v>
          </cell>
        </row>
        <row r="44">
          <cell r="A44">
            <v>41320</v>
          </cell>
        </row>
        <row r="45">
          <cell r="A45">
            <v>41323</v>
          </cell>
        </row>
        <row r="46">
          <cell r="A46">
            <v>41324</v>
          </cell>
        </row>
        <row r="47">
          <cell r="A47">
            <v>41325</v>
          </cell>
        </row>
        <row r="48">
          <cell r="A48">
            <v>41326</v>
          </cell>
        </row>
        <row r="49">
          <cell r="A49">
            <v>41327</v>
          </cell>
        </row>
        <row r="50">
          <cell r="A50">
            <v>41330</v>
          </cell>
        </row>
        <row r="51">
          <cell r="A51">
            <v>41331</v>
          </cell>
        </row>
        <row r="52">
          <cell r="A52">
            <v>41332</v>
          </cell>
        </row>
        <row r="53">
          <cell r="A53">
            <v>41333</v>
          </cell>
        </row>
        <row r="54">
          <cell r="A54">
            <v>41334</v>
          </cell>
        </row>
        <row r="55">
          <cell r="A55">
            <v>41337</v>
          </cell>
        </row>
        <row r="56">
          <cell r="A56">
            <v>41338</v>
          </cell>
        </row>
        <row r="57">
          <cell r="A57">
            <v>41339</v>
          </cell>
        </row>
        <row r="58">
          <cell r="A58">
            <v>41340</v>
          </cell>
        </row>
        <row r="59">
          <cell r="A59">
            <v>41341</v>
          </cell>
        </row>
        <row r="60">
          <cell r="A60">
            <v>41344</v>
          </cell>
        </row>
        <row r="61">
          <cell r="A61">
            <v>41345</v>
          </cell>
        </row>
        <row r="62">
          <cell r="A62">
            <v>41346</v>
          </cell>
        </row>
        <row r="63">
          <cell r="A63">
            <v>41347</v>
          </cell>
        </row>
        <row r="64">
          <cell r="A64">
            <v>41348</v>
          </cell>
        </row>
        <row r="65">
          <cell r="A65">
            <v>41351</v>
          </cell>
        </row>
        <row r="66">
          <cell r="A66">
            <v>41352</v>
          </cell>
        </row>
        <row r="67">
          <cell r="A67">
            <v>41353</v>
          </cell>
        </row>
        <row r="68">
          <cell r="A68">
            <v>41354</v>
          </cell>
        </row>
        <row r="69">
          <cell r="A69">
            <v>41355</v>
          </cell>
        </row>
        <row r="70">
          <cell r="A70">
            <v>41358</v>
          </cell>
        </row>
        <row r="71">
          <cell r="A71">
            <v>41359</v>
          </cell>
        </row>
        <row r="72">
          <cell r="A72">
            <v>41360</v>
          </cell>
        </row>
        <row r="73">
          <cell r="A73">
            <v>41361</v>
          </cell>
        </row>
        <row r="74">
          <cell r="A74">
            <v>41366</v>
          </cell>
        </row>
        <row r="75">
          <cell r="A75">
            <v>41367</v>
          </cell>
        </row>
        <row r="76">
          <cell r="A76">
            <v>41368</v>
          </cell>
        </row>
        <row r="77">
          <cell r="A77">
            <v>41369</v>
          </cell>
        </row>
        <row r="78">
          <cell r="A78">
            <v>41372</v>
          </cell>
        </row>
        <row r="79">
          <cell r="A79">
            <v>41373</v>
          </cell>
        </row>
        <row r="80">
          <cell r="A80">
            <v>41374</v>
          </cell>
        </row>
        <row r="81">
          <cell r="A81">
            <v>41375</v>
          </cell>
        </row>
        <row r="82">
          <cell r="A82">
            <v>41376</v>
          </cell>
        </row>
        <row r="83">
          <cell r="A83">
            <v>41379</v>
          </cell>
        </row>
        <row r="84">
          <cell r="A84">
            <v>41380</v>
          </cell>
        </row>
        <row r="85">
          <cell r="A85">
            <v>41381</v>
          </cell>
        </row>
        <row r="86">
          <cell r="A86">
            <v>41382</v>
          </cell>
        </row>
        <row r="87">
          <cell r="A87">
            <v>41383</v>
          </cell>
        </row>
        <row r="88">
          <cell r="A88">
            <v>41386</v>
          </cell>
        </row>
        <row r="89">
          <cell r="A89">
            <v>41387</v>
          </cell>
        </row>
        <row r="90">
          <cell r="A90">
            <v>41388</v>
          </cell>
        </row>
        <row r="91">
          <cell r="A91">
            <v>41389</v>
          </cell>
        </row>
        <row r="92">
          <cell r="A92">
            <v>41390</v>
          </cell>
        </row>
        <row r="93">
          <cell r="A93">
            <v>41393</v>
          </cell>
        </row>
        <row r="94">
          <cell r="A94">
            <v>41394</v>
          </cell>
        </row>
        <row r="95">
          <cell r="A95">
            <v>41395</v>
          </cell>
        </row>
        <row r="96">
          <cell r="A96">
            <v>41396</v>
          </cell>
        </row>
        <row r="97">
          <cell r="A97">
            <v>41397</v>
          </cell>
        </row>
        <row r="98">
          <cell r="A98">
            <v>41400</v>
          </cell>
        </row>
        <row r="99">
          <cell r="A99">
            <v>41401</v>
          </cell>
        </row>
        <row r="100">
          <cell r="A100">
            <v>41402</v>
          </cell>
        </row>
        <row r="101">
          <cell r="A101">
            <v>41403</v>
          </cell>
        </row>
        <row r="102">
          <cell r="A102">
            <v>41404</v>
          </cell>
        </row>
        <row r="103">
          <cell r="A103">
            <v>41407</v>
          </cell>
        </row>
        <row r="104">
          <cell r="A104">
            <v>41408</v>
          </cell>
        </row>
        <row r="105">
          <cell r="A105">
            <v>41409</v>
          </cell>
        </row>
        <row r="106">
          <cell r="A106">
            <v>41410</v>
          </cell>
        </row>
        <row r="107">
          <cell r="A107">
            <v>41411</v>
          </cell>
        </row>
        <row r="108">
          <cell r="A108">
            <v>41414</v>
          </cell>
        </row>
        <row r="109">
          <cell r="A109">
            <v>41415</v>
          </cell>
        </row>
        <row r="110">
          <cell r="A110">
            <v>41416</v>
          </cell>
        </row>
        <row r="111">
          <cell r="A111">
            <v>41417</v>
          </cell>
        </row>
        <row r="112">
          <cell r="A112">
            <v>41418</v>
          </cell>
        </row>
        <row r="113">
          <cell r="A113">
            <v>41421</v>
          </cell>
        </row>
        <row r="114">
          <cell r="A114">
            <v>41422</v>
          </cell>
        </row>
        <row r="115">
          <cell r="A115">
            <v>41423</v>
          </cell>
        </row>
        <row r="116">
          <cell r="A116">
            <v>41424</v>
          </cell>
        </row>
        <row r="117">
          <cell r="A117">
            <v>41425</v>
          </cell>
        </row>
        <row r="118">
          <cell r="A118">
            <v>41428</v>
          </cell>
        </row>
        <row r="119">
          <cell r="A119">
            <v>41429</v>
          </cell>
        </row>
        <row r="120">
          <cell r="A120">
            <v>41430</v>
          </cell>
        </row>
        <row r="121">
          <cell r="A121">
            <v>41431</v>
          </cell>
        </row>
        <row r="122">
          <cell r="A122">
            <v>41432</v>
          </cell>
        </row>
        <row r="123">
          <cell r="A123">
            <v>41435</v>
          </cell>
        </row>
        <row r="124">
          <cell r="A124">
            <v>41436</v>
          </cell>
        </row>
        <row r="125">
          <cell r="A125">
            <v>41437</v>
          </cell>
        </row>
        <row r="126">
          <cell r="A126">
            <v>41438</v>
          </cell>
        </row>
        <row r="127">
          <cell r="A127">
            <v>41439</v>
          </cell>
        </row>
        <row r="128">
          <cell r="A128">
            <v>41442</v>
          </cell>
        </row>
        <row r="129">
          <cell r="A129">
            <v>41443</v>
          </cell>
        </row>
        <row r="130">
          <cell r="A130">
            <v>41444</v>
          </cell>
        </row>
        <row r="131">
          <cell r="A131">
            <v>41445</v>
          </cell>
        </row>
        <row r="132">
          <cell r="A132">
            <v>41446</v>
          </cell>
        </row>
        <row r="133">
          <cell r="A133">
            <v>41449</v>
          </cell>
        </row>
        <row r="134">
          <cell r="A134">
            <v>41450</v>
          </cell>
        </row>
        <row r="135">
          <cell r="A135">
            <v>41451</v>
          </cell>
        </row>
        <row r="136">
          <cell r="A136">
            <v>41452</v>
          </cell>
        </row>
        <row r="137">
          <cell r="A137">
            <v>41453</v>
          </cell>
        </row>
        <row r="138">
          <cell r="A138">
            <v>41456</v>
          </cell>
        </row>
        <row r="139">
          <cell r="A139">
            <v>41457</v>
          </cell>
        </row>
        <row r="140">
          <cell r="A140">
            <v>41458</v>
          </cell>
        </row>
        <row r="141">
          <cell r="A141">
            <v>41459</v>
          </cell>
        </row>
        <row r="142">
          <cell r="A142">
            <v>41460</v>
          </cell>
        </row>
        <row r="143">
          <cell r="A143">
            <v>41463</v>
          </cell>
        </row>
        <row r="144">
          <cell r="A144">
            <v>41464</v>
          </cell>
        </row>
        <row r="145">
          <cell r="A145">
            <v>41465</v>
          </cell>
        </row>
        <row r="146">
          <cell r="A146">
            <v>41466</v>
          </cell>
        </row>
        <row r="147">
          <cell r="A147">
            <v>41467</v>
          </cell>
        </row>
        <row r="148">
          <cell r="A148">
            <v>41470</v>
          </cell>
        </row>
        <row r="149">
          <cell r="A149">
            <v>41471</v>
          </cell>
        </row>
        <row r="150">
          <cell r="A150">
            <v>41472</v>
          </cell>
        </row>
        <row r="151">
          <cell r="A151">
            <v>41473</v>
          </cell>
        </row>
        <row r="152">
          <cell r="A152">
            <v>41474</v>
          </cell>
        </row>
        <row r="153">
          <cell r="A153">
            <v>41477</v>
          </cell>
        </row>
        <row r="154">
          <cell r="A154">
            <v>41478</v>
          </cell>
        </row>
        <row r="155">
          <cell r="A155">
            <v>41479</v>
          </cell>
        </row>
        <row r="156">
          <cell r="A156">
            <v>41480</v>
          </cell>
        </row>
        <row r="157">
          <cell r="A157">
            <v>41481</v>
          </cell>
        </row>
        <row r="158">
          <cell r="A158">
            <v>41484</v>
          </cell>
        </row>
        <row r="159">
          <cell r="A159">
            <v>41485</v>
          </cell>
        </row>
        <row r="160">
          <cell r="A160">
            <v>41486</v>
          </cell>
        </row>
        <row r="161">
          <cell r="A161">
            <v>41487</v>
          </cell>
        </row>
        <row r="162">
          <cell r="A162">
            <v>41488</v>
          </cell>
        </row>
        <row r="163">
          <cell r="A163">
            <v>41491</v>
          </cell>
        </row>
        <row r="164">
          <cell r="A164">
            <v>41492</v>
          </cell>
        </row>
        <row r="165">
          <cell r="A165">
            <v>41493</v>
          </cell>
        </row>
        <row r="166">
          <cell r="A166">
            <v>41494</v>
          </cell>
        </row>
        <row r="167">
          <cell r="A167">
            <v>41495</v>
          </cell>
        </row>
        <row r="168">
          <cell r="A168">
            <v>41498</v>
          </cell>
        </row>
        <row r="169">
          <cell r="A169">
            <v>41499</v>
          </cell>
        </row>
        <row r="170">
          <cell r="A170">
            <v>41500</v>
          </cell>
        </row>
        <row r="171">
          <cell r="A171">
            <v>41501</v>
          </cell>
        </row>
        <row r="172">
          <cell r="A172">
            <v>41502</v>
          </cell>
        </row>
        <row r="173">
          <cell r="A173">
            <v>41505</v>
          </cell>
        </row>
        <row r="174">
          <cell r="A174">
            <v>41506</v>
          </cell>
        </row>
        <row r="175">
          <cell r="A175">
            <v>41507</v>
          </cell>
        </row>
        <row r="176">
          <cell r="A176">
            <v>41508</v>
          </cell>
        </row>
        <row r="177">
          <cell r="A177">
            <v>41509</v>
          </cell>
        </row>
        <row r="178">
          <cell r="A178">
            <v>41512</v>
          </cell>
        </row>
        <row r="179">
          <cell r="A179">
            <v>41513</v>
          </cell>
        </row>
        <row r="180">
          <cell r="A180">
            <v>41514</v>
          </cell>
        </row>
        <row r="181">
          <cell r="A181">
            <v>41515</v>
          </cell>
        </row>
        <row r="182">
          <cell r="A182">
            <v>41516</v>
          </cell>
        </row>
        <row r="183">
          <cell r="A183">
            <v>41519</v>
          </cell>
        </row>
        <row r="184">
          <cell r="A184">
            <v>41520</v>
          </cell>
        </row>
        <row r="185">
          <cell r="A185">
            <v>41521</v>
          </cell>
        </row>
        <row r="186">
          <cell r="A186">
            <v>41522</v>
          </cell>
        </row>
        <row r="187">
          <cell r="A187">
            <v>41523</v>
          </cell>
        </row>
        <row r="188">
          <cell r="A188">
            <v>41526</v>
          </cell>
        </row>
        <row r="189">
          <cell r="A189">
            <v>41527</v>
          </cell>
        </row>
        <row r="190">
          <cell r="A190">
            <v>41528</v>
          </cell>
        </row>
        <row r="191">
          <cell r="A191">
            <v>41529</v>
          </cell>
        </row>
        <row r="192">
          <cell r="A192">
            <v>41530</v>
          </cell>
        </row>
        <row r="193">
          <cell r="A193">
            <v>41533</v>
          </cell>
        </row>
        <row r="194">
          <cell r="A194">
            <v>41534</v>
          </cell>
        </row>
        <row r="195">
          <cell r="A195">
            <v>41535</v>
          </cell>
        </row>
        <row r="196">
          <cell r="A196">
            <v>41536</v>
          </cell>
        </row>
        <row r="197">
          <cell r="A197">
            <v>41537</v>
          </cell>
        </row>
        <row r="198">
          <cell r="A198">
            <v>41540</v>
          </cell>
        </row>
        <row r="199">
          <cell r="A199">
            <v>41541</v>
          </cell>
        </row>
        <row r="200">
          <cell r="A200">
            <v>41542</v>
          </cell>
        </row>
        <row r="201">
          <cell r="A201">
            <v>41543</v>
          </cell>
        </row>
        <row r="202">
          <cell r="A202">
            <v>41544</v>
          </cell>
        </row>
        <row r="203">
          <cell r="A203">
            <v>41547</v>
          </cell>
        </row>
        <row r="204">
          <cell r="A204">
            <v>41548</v>
          </cell>
        </row>
        <row r="205">
          <cell r="A205">
            <v>41549</v>
          </cell>
        </row>
        <row r="206">
          <cell r="A206">
            <v>41550</v>
          </cell>
        </row>
        <row r="207">
          <cell r="A207">
            <v>41551</v>
          </cell>
        </row>
        <row r="208">
          <cell r="A208">
            <v>41554</v>
          </cell>
        </row>
        <row r="209">
          <cell r="A209">
            <v>41555</v>
          </cell>
        </row>
        <row r="210">
          <cell r="A210">
            <v>41556</v>
          </cell>
        </row>
        <row r="211">
          <cell r="A211">
            <v>41557</v>
          </cell>
        </row>
        <row r="212">
          <cell r="A212">
            <v>41558</v>
          </cell>
        </row>
        <row r="213">
          <cell r="A213">
            <v>41561</v>
          </cell>
        </row>
        <row r="214">
          <cell r="A214">
            <v>41562</v>
          </cell>
        </row>
        <row r="215">
          <cell r="A215">
            <v>41563</v>
          </cell>
        </row>
        <row r="216">
          <cell r="A216">
            <v>41564</v>
          </cell>
        </row>
        <row r="217">
          <cell r="A217">
            <v>41565</v>
          </cell>
        </row>
        <row r="218">
          <cell r="A218">
            <v>41568</v>
          </cell>
        </row>
        <row r="219">
          <cell r="A219">
            <v>41569</v>
          </cell>
        </row>
        <row r="220">
          <cell r="A220">
            <v>41570</v>
          </cell>
        </row>
        <row r="221">
          <cell r="A221">
            <v>41571</v>
          </cell>
        </row>
        <row r="222">
          <cell r="A222">
            <v>41572</v>
          </cell>
        </row>
        <row r="223">
          <cell r="A223">
            <v>41575</v>
          </cell>
        </row>
        <row r="224">
          <cell r="A224">
            <v>41576</v>
          </cell>
        </row>
        <row r="225">
          <cell r="A225">
            <v>41577</v>
          </cell>
        </row>
        <row r="226">
          <cell r="A226">
            <v>41578</v>
          </cell>
        </row>
        <row r="227">
          <cell r="A227">
            <v>41579</v>
          </cell>
        </row>
        <row r="228">
          <cell r="A228">
            <v>41582</v>
          </cell>
        </row>
        <row r="229">
          <cell r="A229">
            <v>41583</v>
          </cell>
        </row>
        <row r="230">
          <cell r="A230">
            <v>41584</v>
          </cell>
        </row>
        <row r="231">
          <cell r="A231">
            <v>41585</v>
          </cell>
        </row>
        <row r="232">
          <cell r="A232">
            <v>41586</v>
          </cell>
        </row>
        <row r="233">
          <cell r="A233">
            <v>41589</v>
          </cell>
        </row>
        <row r="234">
          <cell r="A234">
            <v>41590</v>
          </cell>
        </row>
        <row r="235">
          <cell r="A235">
            <v>41591</v>
          </cell>
        </row>
        <row r="236">
          <cell r="A236">
            <v>41592</v>
          </cell>
        </row>
        <row r="237">
          <cell r="A237">
            <v>41593</v>
          </cell>
        </row>
        <row r="238">
          <cell r="A238">
            <v>41596</v>
          </cell>
        </row>
        <row r="239">
          <cell r="A239">
            <v>41597</v>
          </cell>
        </row>
        <row r="240">
          <cell r="A240">
            <v>41598</v>
          </cell>
        </row>
        <row r="241">
          <cell r="A241">
            <v>41599</v>
          </cell>
        </row>
        <row r="242">
          <cell r="A242">
            <v>41600</v>
          </cell>
        </row>
        <row r="243">
          <cell r="A243">
            <v>41603</v>
          </cell>
        </row>
        <row r="244">
          <cell r="A244">
            <v>41604</v>
          </cell>
        </row>
        <row r="245">
          <cell r="A245">
            <v>41605</v>
          </cell>
        </row>
        <row r="246">
          <cell r="A246">
            <v>41606</v>
          </cell>
        </row>
        <row r="247">
          <cell r="A247">
            <v>41607</v>
          </cell>
        </row>
        <row r="248">
          <cell r="A248">
            <v>41610</v>
          </cell>
        </row>
        <row r="249">
          <cell r="A249">
            <v>41611</v>
          </cell>
        </row>
        <row r="250">
          <cell r="A250">
            <v>41612</v>
          </cell>
        </row>
        <row r="251">
          <cell r="A251">
            <v>41613</v>
          </cell>
        </row>
        <row r="252">
          <cell r="A252">
            <v>41614</v>
          </cell>
        </row>
        <row r="253">
          <cell r="A253">
            <v>41617</v>
          </cell>
        </row>
        <row r="254">
          <cell r="A254">
            <v>41618</v>
          </cell>
        </row>
        <row r="255">
          <cell r="A255">
            <v>41619</v>
          </cell>
        </row>
        <row r="256">
          <cell r="A256">
            <v>41620</v>
          </cell>
        </row>
        <row r="257">
          <cell r="A257">
            <v>41621</v>
          </cell>
        </row>
        <row r="258">
          <cell r="A258">
            <v>41624</v>
          </cell>
        </row>
        <row r="259">
          <cell r="A259">
            <v>41625</v>
          </cell>
        </row>
        <row r="260">
          <cell r="A260">
            <v>41626</v>
          </cell>
        </row>
        <row r="261">
          <cell r="A261">
            <v>41627</v>
          </cell>
        </row>
        <row r="262">
          <cell r="A262">
            <v>41628</v>
          </cell>
        </row>
        <row r="263">
          <cell r="A263">
            <v>41631</v>
          </cell>
        </row>
        <row r="264">
          <cell r="A264">
            <v>41632</v>
          </cell>
        </row>
        <row r="265">
          <cell r="A265">
            <v>41633</v>
          </cell>
        </row>
        <row r="266">
          <cell r="A266">
            <v>41634</v>
          </cell>
        </row>
        <row r="267">
          <cell r="A267">
            <v>41635</v>
          </cell>
        </row>
        <row r="268">
          <cell r="A268">
            <v>41638</v>
          </cell>
        </row>
        <row r="269">
          <cell r="A269">
            <v>41639</v>
          </cell>
        </row>
        <row r="270">
          <cell r="A270">
            <v>41640</v>
          </cell>
        </row>
        <row r="271">
          <cell r="A271">
            <v>41641</v>
          </cell>
        </row>
        <row r="272">
          <cell r="A272">
            <v>41642</v>
          </cell>
        </row>
        <row r="273">
          <cell r="A273">
            <v>41645</v>
          </cell>
        </row>
        <row r="274">
          <cell r="A274">
            <v>41646</v>
          </cell>
        </row>
        <row r="275">
          <cell r="A275">
            <v>41647</v>
          </cell>
        </row>
        <row r="276">
          <cell r="A276">
            <v>41648</v>
          </cell>
        </row>
        <row r="277">
          <cell r="A277">
            <v>41649</v>
          </cell>
        </row>
        <row r="278">
          <cell r="A278">
            <v>41652</v>
          </cell>
        </row>
        <row r="279">
          <cell r="A279">
            <v>41653</v>
          </cell>
        </row>
        <row r="280">
          <cell r="A280">
            <v>41654</v>
          </cell>
        </row>
        <row r="281">
          <cell r="A281">
            <v>41655</v>
          </cell>
        </row>
        <row r="282">
          <cell r="A282">
            <v>41656</v>
          </cell>
        </row>
        <row r="283">
          <cell r="A283">
            <v>41659</v>
          </cell>
        </row>
        <row r="284">
          <cell r="A284">
            <v>41660</v>
          </cell>
        </row>
        <row r="285">
          <cell r="A285">
            <v>41661</v>
          </cell>
        </row>
        <row r="286">
          <cell r="A286">
            <v>41662</v>
          </cell>
        </row>
        <row r="287">
          <cell r="A287">
            <v>41663</v>
          </cell>
        </row>
        <row r="288">
          <cell r="A288">
            <v>41666</v>
          </cell>
        </row>
        <row r="289">
          <cell r="A289">
            <v>41667</v>
          </cell>
        </row>
        <row r="290">
          <cell r="A290">
            <v>41668</v>
          </cell>
        </row>
        <row r="291">
          <cell r="A291">
            <v>41669</v>
          </cell>
        </row>
        <row r="292">
          <cell r="A292">
            <v>41670</v>
          </cell>
        </row>
        <row r="293">
          <cell r="A293">
            <v>41673</v>
          </cell>
        </row>
        <row r="294">
          <cell r="A294">
            <v>41674</v>
          </cell>
        </row>
        <row r="295">
          <cell r="A295">
            <v>41675</v>
          </cell>
        </row>
        <row r="296">
          <cell r="A296">
            <v>41676</v>
          </cell>
        </row>
        <row r="297">
          <cell r="A297">
            <v>41677</v>
          </cell>
        </row>
        <row r="298">
          <cell r="A298">
            <v>41680</v>
          </cell>
        </row>
        <row r="299">
          <cell r="A299">
            <v>41681</v>
          </cell>
        </row>
        <row r="300">
          <cell r="A300">
            <v>41682</v>
          </cell>
        </row>
        <row r="301">
          <cell r="A301">
            <v>41683</v>
          </cell>
        </row>
        <row r="302">
          <cell r="A302">
            <v>41684</v>
          </cell>
        </row>
        <row r="303">
          <cell r="A303">
            <v>41687</v>
          </cell>
        </row>
        <row r="304">
          <cell r="A304">
            <v>41688</v>
          </cell>
        </row>
        <row r="305">
          <cell r="A305">
            <v>41689</v>
          </cell>
        </row>
        <row r="306">
          <cell r="A306">
            <v>41690</v>
          </cell>
        </row>
        <row r="307">
          <cell r="A307">
            <v>41691</v>
          </cell>
        </row>
        <row r="308">
          <cell r="A308">
            <v>41694</v>
          </cell>
        </row>
        <row r="309">
          <cell r="A309">
            <v>41695</v>
          </cell>
        </row>
        <row r="310">
          <cell r="A310">
            <v>41696</v>
          </cell>
        </row>
        <row r="311">
          <cell r="A311">
            <v>41697</v>
          </cell>
        </row>
        <row r="312">
          <cell r="A312">
            <v>41698</v>
          </cell>
        </row>
        <row r="313">
          <cell r="A313">
            <v>41701</v>
          </cell>
        </row>
        <row r="314">
          <cell r="A314">
            <v>41702</v>
          </cell>
        </row>
        <row r="315">
          <cell r="A315">
            <v>41703</v>
          </cell>
        </row>
        <row r="316">
          <cell r="A316">
            <v>41704</v>
          </cell>
        </row>
        <row r="317">
          <cell r="A317">
            <v>41705</v>
          </cell>
        </row>
        <row r="318">
          <cell r="A318">
            <v>41708</v>
          </cell>
        </row>
        <row r="319">
          <cell r="A319">
            <v>41709</v>
          </cell>
        </row>
        <row r="320">
          <cell r="A320">
            <v>41710</v>
          </cell>
        </row>
        <row r="321">
          <cell r="A321">
            <v>41711</v>
          </cell>
        </row>
        <row r="322">
          <cell r="A322">
            <v>41712</v>
          </cell>
        </row>
      </sheetData>
      <sheetData sheetId="10"/>
      <sheetData sheetId="11"/>
      <sheetData sheetId="12">
        <row r="12">
          <cell r="A12">
            <v>38353</v>
          </cell>
          <cell r="B12">
            <v>1.6</v>
          </cell>
          <cell r="C12">
            <v>0.70000000000000007</v>
          </cell>
          <cell r="D12">
            <v>0.7</v>
          </cell>
          <cell r="E12">
            <v>-1.1000000000000001</v>
          </cell>
          <cell r="F12">
            <v>1</v>
          </cell>
          <cell r="G12">
            <v>2.8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2">
          <cell r="A12">
            <v>2005</v>
          </cell>
          <cell r="B12">
            <v>2.1825515734773897</v>
          </cell>
          <cell r="C12">
            <v>8.7416439496391352</v>
          </cell>
          <cell r="D12">
            <v>10.924195523116524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14"/>
      <sheetData sheetId="15">
        <row r="12">
          <cell r="A12">
            <v>39083</v>
          </cell>
          <cell r="B12">
            <v>5417.285393815333</v>
          </cell>
          <cell r="C12">
            <v>5608.3663714039285</v>
          </cell>
          <cell r="D12">
            <v>-208.49488252015087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/>
      <sheetData sheetId="18">
        <row r="14">
          <cell r="A14">
            <v>38353</v>
          </cell>
          <cell r="B14">
            <v>45.475891202839577</v>
          </cell>
          <cell r="C14">
            <v>39.11262004333215</v>
          </cell>
          <cell r="D14">
            <v>3.8969999999999994</v>
          </cell>
          <cell r="E14">
            <v>41.613</v>
          </cell>
          <cell r="F14">
            <v>130.09851124617171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19"/>
      <sheetData sheetId="20">
        <row r="12">
          <cell r="A12">
            <v>33970</v>
          </cell>
          <cell r="B12">
            <v>5396.1225834673087</v>
          </cell>
          <cell r="C12">
            <v>5560.3916070653268</v>
          </cell>
        </row>
        <row r="13">
          <cell r="A13">
            <v>34060</v>
          </cell>
        </row>
        <row r="14">
          <cell r="A14">
            <v>34151</v>
          </cell>
        </row>
        <row r="15">
          <cell r="A15">
            <v>34243</v>
          </cell>
        </row>
        <row r="16">
          <cell r="A16">
            <v>34335</v>
          </cell>
        </row>
        <row r="17">
          <cell r="A17">
            <v>34425</v>
          </cell>
        </row>
        <row r="18">
          <cell r="A18">
            <v>34516</v>
          </cell>
        </row>
        <row r="19">
          <cell r="A19">
            <v>34608</v>
          </cell>
        </row>
        <row r="20">
          <cell r="A20">
            <v>34700</v>
          </cell>
        </row>
        <row r="21">
          <cell r="A21">
            <v>34790</v>
          </cell>
        </row>
        <row r="22">
          <cell r="A22">
            <v>34881</v>
          </cell>
        </row>
        <row r="23">
          <cell r="A23">
            <v>34973</v>
          </cell>
        </row>
        <row r="24">
          <cell r="A24">
            <v>35065</v>
          </cell>
        </row>
        <row r="25">
          <cell r="A25">
            <v>35156</v>
          </cell>
        </row>
        <row r="26">
          <cell r="A26">
            <v>35247</v>
          </cell>
        </row>
        <row r="27">
          <cell r="A27">
            <v>35339</v>
          </cell>
        </row>
        <row r="28">
          <cell r="A28">
            <v>35431</v>
          </cell>
        </row>
        <row r="29">
          <cell r="A29">
            <v>35521</v>
          </cell>
        </row>
        <row r="30">
          <cell r="A30">
            <v>35612</v>
          </cell>
        </row>
        <row r="31">
          <cell r="A31">
            <v>35704</v>
          </cell>
        </row>
        <row r="32">
          <cell r="A32">
            <v>35796</v>
          </cell>
        </row>
        <row r="33">
          <cell r="A33">
            <v>35886</v>
          </cell>
        </row>
        <row r="34">
          <cell r="A34">
            <v>35977</v>
          </cell>
        </row>
        <row r="35">
          <cell r="A35">
            <v>36069</v>
          </cell>
        </row>
        <row r="36">
          <cell r="A36">
            <v>36161</v>
          </cell>
        </row>
        <row r="37">
          <cell r="A37">
            <v>36251</v>
          </cell>
        </row>
        <row r="38">
          <cell r="A38">
            <v>36342</v>
          </cell>
        </row>
        <row r="39">
          <cell r="A39">
            <v>36434</v>
          </cell>
        </row>
        <row r="40">
          <cell r="A40">
            <v>36526</v>
          </cell>
        </row>
        <row r="41">
          <cell r="A41">
            <v>36617</v>
          </cell>
        </row>
        <row r="42">
          <cell r="A42">
            <v>36708</v>
          </cell>
        </row>
        <row r="43">
          <cell r="A43">
            <v>36800</v>
          </cell>
        </row>
        <row r="44">
          <cell r="A44">
            <v>36892</v>
          </cell>
        </row>
        <row r="45">
          <cell r="A45">
            <v>36982</v>
          </cell>
        </row>
        <row r="46">
          <cell r="A46">
            <v>37073</v>
          </cell>
        </row>
        <row r="47">
          <cell r="A47">
            <v>37165</v>
          </cell>
        </row>
        <row r="48">
          <cell r="A48">
            <v>37257</v>
          </cell>
        </row>
        <row r="49">
          <cell r="A49">
            <v>37347</v>
          </cell>
        </row>
        <row r="50">
          <cell r="A50">
            <v>37438</v>
          </cell>
        </row>
        <row r="51">
          <cell r="A51">
            <v>37530</v>
          </cell>
        </row>
        <row r="52">
          <cell r="A52">
            <v>37622</v>
          </cell>
        </row>
        <row r="53">
          <cell r="A53">
            <v>37712</v>
          </cell>
        </row>
        <row r="54">
          <cell r="A54">
            <v>37803</v>
          </cell>
        </row>
        <row r="55">
          <cell r="A55">
            <v>37895</v>
          </cell>
        </row>
        <row r="56">
          <cell r="A56">
            <v>37987</v>
          </cell>
        </row>
        <row r="57">
          <cell r="A57">
            <v>38078</v>
          </cell>
        </row>
        <row r="58">
          <cell r="A58">
            <v>38169</v>
          </cell>
        </row>
        <row r="59">
          <cell r="A59">
            <v>38261</v>
          </cell>
        </row>
        <row r="60">
          <cell r="A60">
            <v>38353</v>
          </cell>
        </row>
        <row r="61">
          <cell r="A61">
            <v>38443</v>
          </cell>
        </row>
        <row r="62">
          <cell r="A62">
            <v>38534</v>
          </cell>
        </row>
        <row r="63">
          <cell r="A63">
            <v>38626</v>
          </cell>
        </row>
        <row r="64">
          <cell r="A64">
            <v>38718</v>
          </cell>
        </row>
        <row r="65">
          <cell r="A65">
            <v>38808</v>
          </cell>
        </row>
        <row r="66">
          <cell r="A66">
            <v>38899</v>
          </cell>
        </row>
        <row r="67">
          <cell r="A67">
            <v>38991</v>
          </cell>
        </row>
        <row r="68">
          <cell r="A68">
            <v>39083</v>
          </cell>
        </row>
        <row r="69">
          <cell r="A69">
            <v>39173</v>
          </cell>
        </row>
        <row r="70">
          <cell r="A70">
            <v>39264</v>
          </cell>
        </row>
        <row r="71">
          <cell r="A71">
            <v>39356</v>
          </cell>
        </row>
        <row r="72">
          <cell r="A72">
            <v>39448</v>
          </cell>
        </row>
        <row r="73">
          <cell r="A73">
            <v>39539</v>
          </cell>
        </row>
        <row r="74">
          <cell r="A74">
            <v>39630</v>
          </cell>
        </row>
        <row r="75">
          <cell r="A75">
            <v>39722</v>
          </cell>
        </row>
        <row r="76">
          <cell r="A76">
            <v>39814</v>
          </cell>
        </row>
        <row r="77">
          <cell r="A77">
            <v>39904</v>
          </cell>
        </row>
        <row r="78">
          <cell r="A78">
            <v>39995</v>
          </cell>
        </row>
        <row r="79">
          <cell r="A79">
            <v>40087</v>
          </cell>
        </row>
        <row r="80">
          <cell r="A80">
            <v>40179</v>
          </cell>
        </row>
        <row r="81">
          <cell r="A81">
            <v>40269</v>
          </cell>
        </row>
        <row r="82">
          <cell r="A82">
            <v>40360</v>
          </cell>
        </row>
        <row r="83">
          <cell r="A83">
            <v>40452</v>
          </cell>
        </row>
        <row r="84">
          <cell r="A84">
            <v>40544</v>
          </cell>
        </row>
        <row r="85">
          <cell r="A85">
            <v>40634</v>
          </cell>
        </row>
        <row r="86">
          <cell r="A86">
            <v>40725</v>
          </cell>
        </row>
        <row r="87">
          <cell r="A87">
            <v>40817</v>
          </cell>
        </row>
        <row r="88">
          <cell r="A88">
            <v>40909</v>
          </cell>
        </row>
        <row r="89">
          <cell r="A89">
            <v>41000</v>
          </cell>
        </row>
        <row r="90">
          <cell r="A90">
            <v>41091</v>
          </cell>
        </row>
        <row r="91">
          <cell r="A91">
            <v>41183</v>
          </cell>
        </row>
        <row r="92">
          <cell r="A92">
            <v>41275</v>
          </cell>
        </row>
        <row r="93">
          <cell r="A93">
            <v>41365</v>
          </cell>
        </row>
        <row r="94">
          <cell r="A94">
            <v>41456</v>
          </cell>
        </row>
        <row r="95">
          <cell r="A95">
            <v>41548</v>
          </cell>
        </row>
      </sheetData>
      <sheetData sheetId="21">
        <row r="14">
          <cell r="A14">
            <v>38353</v>
          </cell>
          <cell r="B14">
            <v>-6.0172969555525455</v>
          </cell>
          <cell r="C14">
            <v>130.77139529639274</v>
          </cell>
          <cell r="D14">
            <v>12.000864800263457</v>
          </cell>
          <cell r="E14">
            <v>4.0565877238786374</v>
          </cell>
          <cell r="F14">
            <v>140.81155086498228</v>
          </cell>
        </row>
        <row r="15">
          <cell r="A15">
            <v>38443</v>
          </cell>
        </row>
        <row r="16">
          <cell r="A16">
            <v>38534</v>
          </cell>
        </row>
        <row r="17">
          <cell r="A17">
            <v>38626</v>
          </cell>
        </row>
        <row r="18">
          <cell r="A18">
            <v>38718</v>
          </cell>
        </row>
        <row r="19">
          <cell r="A19">
            <v>38808</v>
          </cell>
        </row>
        <row r="20">
          <cell r="A20">
            <v>38899</v>
          </cell>
        </row>
        <row r="21">
          <cell r="A21">
            <v>38991</v>
          </cell>
        </row>
        <row r="22">
          <cell r="A22">
            <v>39083</v>
          </cell>
        </row>
        <row r="23">
          <cell r="A23">
            <v>39173</v>
          </cell>
        </row>
        <row r="24">
          <cell r="A24">
            <v>39264</v>
          </cell>
        </row>
        <row r="25">
          <cell r="A25">
            <v>39356</v>
          </cell>
        </row>
        <row r="26">
          <cell r="A26">
            <v>39448</v>
          </cell>
        </row>
        <row r="27">
          <cell r="A27">
            <v>39539</v>
          </cell>
        </row>
        <row r="28">
          <cell r="A28">
            <v>39630</v>
          </cell>
        </row>
        <row r="29">
          <cell r="A29">
            <v>39722</v>
          </cell>
        </row>
        <row r="30">
          <cell r="A30">
            <v>39814</v>
          </cell>
        </row>
        <row r="31">
          <cell r="A31">
            <v>39904</v>
          </cell>
        </row>
        <row r="32">
          <cell r="A32">
            <v>39995</v>
          </cell>
        </row>
        <row r="33">
          <cell r="A33">
            <v>40087</v>
          </cell>
        </row>
        <row r="34">
          <cell r="A34">
            <v>40179</v>
          </cell>
        </row>
        <row r="35">
          <cell r="A35">
            <v>40269</v>
          </cell>
        </row>
        <row r="36">
          <cell r="A36">
            <v>40360</v>
          </cell>
        </row>
        <row r="37">
          <cell r="A37">
            <v>40452</v>
          </cell>
        </row>
        <row r="38">
          <cell r="A38">
            <v>40544</v>
          </cell>
        </row>
        <row r="39">
          <cell r="A39">
            <v>40634</v>
          </cell>
        </row>
        <row r="40">
          <cell r="A40">
            <v>40725</v>
          </cell>
        </row>
        <row r="41">
          <cell r="A41">
            <v>40817</v>
          </cell>
        </row>
        <row r="42">
          <cell r="A42">
            <v>40909</v>
          </cell>
        </row>
        <row r="43">
          <cell r="A43">
            <v>41000</v>
          </cell>
        </row>
        <row r="44">
          <cell r="A44">
            <v>41091</v>
          </cell>
        </row>
        <row r="45">
          <cell r="A45">
            <v>41183</v>
          </cell>
        </row>
        <row r="46">
          <cell r="A46">
            <v>41275</v>
          </cell>
        </row>
        <row r="47">
          <cell r="A47">
            <v>41365</v>
          </cell>
        </row>
        <row r="48">
          <cell r="A48">
            <v>41456</v>
          </cell>
        </row>
        <row r="49">
          <cell r="A49">
            <v>41548</v>
          </cell>
        </row>
      </sheetData>
      <sheetData sheetId="22">
        <row r="12">
          <cell r="A12">
            <v>2005</v>
          </cell>
          <cell r="B12">
            <v>4.176364155663137</v>
          </cell>
          <cell r="C12">
            <v>0.42117479599572505</v>
          </cell>
          <cell r="D12">
            <v>15.617931260422395</v>
          </cell>
        </row>
        <row r="13">
          <cell r="A13">
            <v>2006</v>
          </cell>
        </row>
        <row r="14">
          <cell r="A14">
            <v>2007</v>
          </cell>
        </row>
        <row r="15">
          <cell r="A15">
            <v>2008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</sheetData>
      <sheetData sheetId="23">
        <row r="13">
          <cell r="A13">
            <v>37987</v>
          </cell>
          <cell r="B13">
            <v>303529</v>
          </cell>
          <cell r="C13">
            <v>0.1</v>
          </cell>
        </row>
        <row r="14">
          <cell r="A14">
            <v>38078</v>
          </cell>
        </row>
        <row r="15">
          <cell r="A15">
            <v>38169</v>
          </cell>
        </row>
        <row r="16">
          <cell r="A16">
            <v>38261</v>
          </cell>
        </row>
        <row r="17">
          <cell r="A17">
            <v>38353</v>
          </cell>
        </row>
        <row r="18">
          <cell r="A18">
            <v>38443</v>
          </cell>
        </row>
        <row r="19">
          <cell r="A19">
            <v>38534</v>
          </cell>
        </row>
        <row r="20">
          <cell r="A20">
            <v>38626</v>
          </cell>
        </row>
        <row r="21">
          <cell r="A21">
            <v>38718</v>
          </cell>
        </row>
        <row r="22">
          <cell r="A22">
            <v>38808</v>
          </cell>
        </row>
        <row r="23">
          <cell r="A23">
            <v>38899</v>
          </cell>
        </row>
        <row r="24">
          <cell r="A24">
            <v>38991</v>
          </cell>
        </row>
        <row r="25">
          <cell r="A25">
            <v>39083</v>
          </cell>
        </row>
        <row r="26">
          <cell r="A26">
            <v>39173</v>
          </cell>
        </row>
        <row r="27">
          <cell r="A27">
            <v>39264</v>
          </cell>
        </row>
        <row r="28">
          <cell r="A28">
            <v>39356</v>
          </cell>
        </row>
        <row r="29">
          <cell r="A29">
            <v>39448</v>
          </cell>
        </row>
        <row r="30">
          <cell r="A30">
            <v>39539</v>
          </cell>
        </row>
        <row r="31">
          <cell r="A31">
            <v>39630</v>
          </cell>
        </row>
        <row r="32">
          <cell r="A32">
            <v>39722</v>
          </cell>
        </row>
        <row r="33">
          <cell r="A33">
            <v>39814</v>
          </cell>
        </row>
        <row r="34">
          <cell r="A34">
            <v>39904</v>
          </cell>
        </row>
        <row r="35">
          <cell r="A35">
            <v>39995</v>
          </cell>
        </row>
        <row r="36">
          <cell r="A36">
            <v>40087</v>
          </cell>
        </row>
        <row r="37">
          <cell r="A37">
            <v>40179</v>
          </cell>
        </row>
        <row r="38">
          <cell r="A38">
            <v>40269</v>
          </cell>
        </row>
        <row r="39">
          <cell r="A39">
            <v>40360</v>
          </cell>
        </row>
        <row r="40">
          <cell r="A40">
            <v>40452</v>
          </cell>
        </row>
        <row r="41">
          <cell r="A41">
            <v>40544</v>
          </cell>
        </row>
        <row r="42">
          <cell r="A42">
            <v>40634</v>
          </cell>
        </row>
        <row r="43">
          <cell r="A43">
            <v>40725</v>
          </cell>
        </row>
        <row r="44">
          <cell r="A44">
            <v>40817</v>
          </cell>
        </row>
        <row r="45">
          <cell r="A45">
            <v>40909</v>
          </cell>
        </row>
        <row r="46">
          <cell r="A46">
            <v>41000</v>
          </cell>
        </row>
        <row r="47">
          <cell r="A47">
            <v>41091</v>
          </cell>
        </row>
        <row r="48">
          <cell r="A48">
            <v>41183</v>
          </cell>
        </row>
        <row r="49">
          <cell r="A49">
            <v>41275</v>
          </cell>
        </row>
        <row r="50">
          <cell r="A50">
            <v>41365</v>
          </cell>
        </row>
        <row r="51">
          <cell r="A51">
            <v>41456</v>
          </cell>
        </row>
        <row r="52">
          <cell r="A52">
            <v>41548</v>
          </cell>
        </row>
      </sheetData>
      <sheetData sheetId="24"/>
      <sheetData sheetId="25">
        <row r="10">
          <cell r="A10">
            <v>38353</v>
          </cell>
          <cell r="B10">
            <v>3.7926079041400413</v>
          </cell>
          <cell r="C10">
            <v>0.69416623352640272</v>
          </cell>
          <cell r="D10" t="str">
            <v>2005 I. né.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26">
        <row r="37">
          <cell r="A37">
            <v>39814</v>
          </cell>
          <cell r="B37">
            <v>-0.2</v>
          </cell>
          <cell r="C37">
            <v>-4</v>
          </cell>
          <cell r="D37">
            <v>-0.1</v>
          </cell>
          <cell r="E37">
            <v>-0.3</v>
          </cell>
          <cell r="F37">
            <v>-0.9</v>
          </cell>
          <cell r="G37">
            <v>-1.7000000000000002</v>
          </cell>
          <cell r="H37">
            <v>-7.2</v>
          </cell>
        </row>
        <row r="38">
          <cell r="A38">
            <v>39904</v>
          </cell>
        </row>
        <row r="39">
          <cell r="A39">
            <v>39995</v>
          </cell>
        </row>
        <row r="40">
          <cell r="A40">
            <v>40087</v>
          </cell>
        </row>
        <row r="41">
          <cell r="A41">
            <v>40179</v>
          </cell>
        </row>
        <row r="42">
          <cell r="A42">
            <v>40269</v>
          </cell>
        </row>
        <row r="43">
          <cell r="A43">
            <v>40360</v>
          </cell>
        </row>
        <row r="44">
          <cell r="A44">
            <v>40452</v>
          </cell>
        </row>
        <row r="45">
          <cell r="A45">
            <v>40544</v>
          </cell>
        </row>
        <row r="46">
          <cell r="A46">
            <v>40634</v>
          </cell>
        </row>
        <row r="47">
          <cell r="A47">
            <v>40725</v>
          </cell>
        </row>
        <row r="48">
          <cell r="A48">
            <v>40817</v>
          </cell>
        </row>
        <row r="49">
          <cell r="A49">
            <v>40909</v>
          </cell>
        </row>
        <row r="50">
          <cell r="A50">
            <v>41000</v>
          </cell>
        </row>
        <row r="51">
          <cell r="A51">
            <v>41091</v>
          </cell>
        </row>
        <row r="52">
          <cell r="A52">
            <v>41183</v>
          </cell>
        </row>
        <row r="53">
          <cell r="A53">
            <v>41275</v>
          </cell>
        </row>
        <row r="54">
          <cell r="A54">
            <v>41365</v>
          </cell>
        </row>
        <row r="55">
          <cell r="A55">
            <v>41456</v>
          </cell>
        </row>
        <row r="56">
          <cell r="A56">
            <v>41548</v>
          </cell>
        </row>
      </sheetData>
      <sheetData sheetId="27">
        <row r="10">
          <cell r="A10">
            <v>40179</v>
          </cell>
          <cell r="B10">
            <v>3.1048077682571824</v>
          </cell>
          <cell r="C10">
            <v>4.9933755974206209</v>
          </cell>
          <cell r="D10">
            <v>5.359442443278553</v>
          </cell>
          <cell r="E10">
            <v>-0.49110538672290283</v>
          </cell>
        </row>
        <row r="11">
          <cell r="A11">
            <v>40210</v>
          </cell>
        </row>
        <row r="12">
          <cell r="A12">
            <v>40238</v>
          </cell>
        </row>
        <row r="13">
          <cell r="A13">
            <v>40269</v>
          </cell>
        </row>
        <row r="14">
          <cell r="A14">
            <v>40299</v>
          </cell>
        </row>
        <row r="15">
          <cell r="A15">
            <v>40330</v>
          </cell>
        </row>
        <row r="16">
          <cell r="A16">
            <v>40360</v>
          </cell>
        </row>
        <row r="17">
          <cell r="A17">
            <v>40391</v>
          </cell>
        </row>
        <row r="18">
          <cell r="A18">
            <v>40422</v>
          </cell>
        </row>
        <row r="19">
          <cell r="A19">
            <v>40452</v>
          </cell>
        </row>
        <row r="20">
          <cell r="A20">
            <v>40483</v>
          </cell>
        </row>
        <row r="21">
          <cell r="A21">
            <v>40513</v>
          </cell>
        </row>
        <row r="22">
          <cell r="A22">
            <v>40544</v>
          </cell>
        </row>
        <row r="23">
          <cell r="A23">
            <v>40575</v>
          </cell>
        </row>
        <row r="24">
          <cell r="A24">
            <v>40603</v>
          </cell>
        </row>
        <row r="25">
          <cell r="A25">
            <v>40634</v>
          </cell>
        </row>
        <row r="26">
          <cell r="A26">
            <v>40664</v>
          </cell>
        </row>
        <row r="27">
          <cell r="A27">
            <v>40695</v>
          </cell>
        </row>
        <row r="28">
          <cell r="A28">
            <v>40725</v>
          </cell>
        </row>
        <row r="29">
          <cell r="A29">
            <v>40756</v>
          </cell>
        </row>
        <row r="30">
          <cell r="A30">
            <v>40787</v>
          </cell>
        </row>
        <row r="31">
          <cell r="A31">
            <v>40817</v>
          </cell>
        </row>
        <row r="32">
          <cell r="A32">
            <v>40848</v>
          </cell>
        </row>
        <row r="33">
          <cell r="A33">
            <v>40878</v>
          </cell>
        </row>
        <row r="34">
          <cell r="A34">
            <v>40909</v>
          </cell>
        </row>
        <row r="35">
          <cell r="A35">
            <v>40940</v>
          </cell>
        </row>
        <row r="36">
          <cell r="A36">
            <v>40969</v>
          </cell>
        </row>
        <row r="37">
          <cell r="A37">
            <v>41000</v>
          </cell>
        </row>
        <row r="38">
          <cell r="A38">
            <v>41030</v>
          </cell>
        </row>
        <row r="39">
          <cell r="A39">
            <v>41061</v>
          </cell>
        </row>
        <row r="40">
          <cell r="A40">
            <v>41091</v>
          </cell>
        </row>
        <row r="41">
          <cell r="A41">
            <v>41122</v>
          </cell>
        </row>
        <row r="42">
          <cell r="A42">
            <v>41153</v>
          </cell>
        </row>
        <row r="43">
          <cell r="A43">
            <v>41183</v>
          </cell>
        </row>
        <row r="44">
          <cell r="A44">
            <v>41214</v>
          </cell>
        </row>
        <row r="45">
          <cell r="A45">
            <v>41244</v>
          </cell>
        </row>
        <row r="46">
          <cell r="A46">
            <v>41275</v>
          </cell>
        </row>
        <row r="47">
          <cell r="A47">
            <v>41306</v>
          </cell>
        </row>
        <row r="48">
          <cell r="A48">
            <v>41334</v>
          </cell>
        </row>
        <row r="49">
          <cell r="A49">
            <v>41365</v>
          </cell>
        </row>
        <row r="50">
          <cell r="A50">
            <v>41395</v>
          </cell>
        </row>
        <row r="51">
          <cell r="A51">
            <v>41426</v>
          </cell>
        </row>
        <row r="52">
          <cell r="A52">
            <v>41456</v>
          </cell>
        </row>
        <row r="53">
          <cell r="A53">
            <v>41487</v>
          </cell>
        </row>
        <row r="54">
          <cell r="A54">
            <v>41518</v>
          </cell>
        </row>
        <row r="55">
          <cell r="A55">
            <v>41548</v>
          </cell>
        </row>
        <row r="56">
          <cell r="A56">
            <v>41579</v>
          </cell>
        </row>
        <row r="57">
          <cell r="A57">
            <v>41609</v>
          </cell>
        </row>
      </sheetData>
      <sheetData sheetId="28">
        <row r="9">
          <cell r="A9">
            <v>38353</v>
          </cell>
          <cell r="B9">
            <v>4.7285463813519142</v>
          </cell>
          <cell r="C9">
            <v>-8.4</v>
          </cell>
        </row>
        <row r="10">
          <cell r="A10">
            <v>38384</v>
          </cell>
        </row>
        <row r="11">
          <cell r="A11">
            <v>38412</v>
          </cell>
        </row>
        <row r="12">
          <cell r="A12">
            <v>38443</v>
          </cell>
        </row>
        <row r="13">
          <cell r="A13">
            <v>38473</v>
          </cell>
        </row>
        <row r="14">
          <cell r="A14">
            <v>38504</v>
          </cell>
        </row>
        <row r="15">
          <cell r="A15">
            <v>38534</v>
          </cell>
        </row>
        <row r="16">
          <cell r="A16">
            <v>38565</v>
          </cell>
        </row>
        <row r="17">
          <cell r="A17">
            <v>38596</v>
          </cell>
        </row>
        <row r="18">
          <cell r="A18">
            <v>38626</v>
          </cell>
        </row>
        <row r="19">
          <cell r="A19">
            <v>38657</v>
          </cell>
        </row>
        <row r="20">
          <cell r="A20">
            <v>38687</v>
          </cell>
        </row>
        <row r="21">
          <cell r="A21">
            <v>38718</v>
          </cell>
        </row>
        <row r="22">
          <cell r="A22">
            <v>38749</v>
          </cell>
        </row>
        <row r="23">
          <cell r="A23">
            <v>38777</v>
          </cell>
        </row>
        <row r="24">
          <cell r="A24">
            <v>38808</v>
          </cell>
        </row>
        <row r="25">
          <cell r="A25">
            <v>38838</v>
          </cell>
        </row>
        <row r="26">
          <cell r="A26">
            <v>38869</v>
          </cell>
        </row>
        <row r="27">
          <cell r="A27">
            <v>38899</v>
          </cell>
        </row>
        <row r="28">
          <cell r="A28">
            <v>38930</v>
          </cell>
        </row>
        <row r="29">
          <cell r="A29">
            <v>38961</v>
          </cell>
        </row>
        <row r="30">
          <cell r="A30">
            <v>38991</v>
          </cell>
        </row>
        <row r="31">
          <cell r="A31">
            <v>39022</v>
          </cell>
        </row>
        <row r="32">
          <cell r="A32">
            <v>39052</v>
          </cell>
        </row>
        <row r="33">
          <cell r="A33">
            <v>39083</v>
          </cell>
        </row>
        <row r="34">
          <cell r="A34">
            <v>39114</v>
          </cell>
        </row>
        <row r="35">
          <cell r="A35">
            <v>39142</v>
          </cell>
        </row>
        <row r="36">
          <cell r="A36">
            <v>39173</v>
          </cell>
        </row>
        <row r="37">
          <cell r="A37">
            <v>39203</v>
          </cell>
        </row>
        <row r="38">
          <cell r="A38">
            <v>39234</v>
          </cell>
        </row>
        <row r="39">
          <cell r="A39">
            <v>39264</v>
          </cell>
        </row>
        <row r="40">
          <cell r="A40">
            <v>39295</v>
          </cell>
        </row>
        <row r="41">
          <cell r="A41">
            <v>39326</v>
          </cell>
        </row>
        <row r="42">
          <cell r="A42">
            <v>39356</v>
          </cell>
        </row>
        <row r="43">
          <cell r="A43">
            <v>39387</v>
          </cell>
        </row>
        <row r="44">
          <cell r="A44">
            <v>39417</v>
          </cell>
        </row>
        <row r="45">
          <cell r="A45">
            <v>39448</v>
          </cell>
        </row>
        <row r="46">
          <cell r="A46">
            <v>39479</v>
          </cell>
        </row>
        <row r="47">
          <cell r="A47">
            <v>39508</v>
          </cell>
        </row>
        <row r="48">
          <cell r="A48">
            <v>39539</v>
          </cell>
        </row>
        <row r="49">
          <cell r="A49">
            <v>39569</v>
          </cell>
        </row>
        <row r="50">
          <cell r="A50">
            <v>39600</v>
          </cell>
        </row>
        <row r="51">
          <cell r="A51">
            <v>39630</v>
          </cell>
        </row>
        <row r="52">
          <cell r="A52">
            <v>39661</v>
          </cell>
        </row>
        <row r="53">
          <cell r="A53">
            <v>39692</v>
          </cell>
        </row>
        <row r="54">
          <cell r="A54">
            <v>39722</v>
          </cell>
        </row>
        <row r="55">
          <cell r="A55">
            <v>39753</v>
          </cell>
        </row>
        <row r="56">
          <cell r="A56">
            <v>39783</v>
          </cell>
        </row>
        <row r="57">
          <cell r="A57">
            <v>39814</v>
          </cell>
        </row>
        <row r="58">
          <cell r="A58">
            <v>39845</v>
          </cell>
        </row>
        <row r="59">
          <cell r="A59">
            <v>39873</v>
          </cell>
        </row>
        <row r="60">
          <cell r="A60">
            <v>39904</v>
          </cell>
        </row>
        <row r="61">
          <cell r="A61">
            <v>39934</v>
          </cell>
        </row>
        <row r="62">
          <cell r="A62">
            <v>39965</v>
          </cell>
        </row>
        <row r="63">
          <cell r="A63">
            <v>39995</v>
          </cell>
        </row>
        <row r="64">
          <cell r="A64">
            <v>40026</v>
          </cell>
        </row>
        <row r="65">
          <cell r="A65">
            <v>40057</v>
          </cell>
        </row>
        <row r="66">
          <cell r="A66">
            <v>40087</v>
          </cell>
        </row>
        <row r="67">
          <cell r="A67">
            <v>40118</v>
          </cell>
        </row>
        <row r="68">
          <cell r="A68">
            <v>40148</v>
          </cell>
        </row>
        <row r="69">
          <cell r="A69">
            <v>40179</v>
          </cell>
        </row>
        <row r="70">
          <cell r="A70">
            <v>40210</v>
          </cell>
        </row>
        <row r="71">
          <cell r="A71">
            <v>40238</v>
          </cell>
        </row>
        <row r="72">
          <cell r="A72">
            <v>40269</v>
          </cell>
        </row>
        <row r="73">
          <cell r="A73">
            <v>40299</v>
          </cell>
        </row>
        <row r="74">
          <cell r="A74">
            <v>40330</v>
          </cell>
        </row>
        <row r="75">
          <cell r="A75">
            <v>40360</v>
          </cell>
        </row>
        <row r="76">
          <cell r="A76">
            <v>40391</v>
          </cell>
        </row>
        <row r="77">
          <cell r="A77">
            <v>40422</v>
          </cell>
        </row>
        <row r="78">
          <cell r="A78">
            <v>40452</v>
          </cell>
        </row>
        <row r="79">
          <cell r="A79">
            <v>40483</v>
          </cell>
        </row>
        <row r="80">
          <cell r="A80">
            <v>40513</v>
          </cell>
        </row>
        <row r="81">
          <cell r="A81">
            <v>40544</v>
          </cell>
        </row>
        <row r="82">
          <cell r="A82">
            <v>40575</v>
          </cell>
        </row>
        <row r="83">
          <cell r="A83">
            <v>40603</v>
          </cell>
        </row>
        <row r="84">
          <cell r="A84">
            <v>40634</v>
          </cell>
        </row>
        <row r="85">
          <cell r="A85">
            <v>40664</v>
          </cell>
        </row>
        <row r="86">
          <cell r="A86">
            <v>40695</v>
          </cell>
        </row>
        <row r="87">
          <cell r="A87">
            <v>40725</v>
          </cell>
        </row>
        <row r="88">
          <cell r="A88">
            <v>40756</v>
          </cell>
        </row>
        <row r="89">
          <cell r="A89">
            <v>40787</v>
          </cell>
        </row>
        <row r="90">
          <cell r="A90">
            <v>40817</v>
          </cell>
        </row>
        <row r="91">
          <cell r="A91">
            <v>40848</v>
          </cell>
        </row>
        <row r="92">
          <cell r="A92">
            <v>40878</v>
          </cell>
        </row>
        <row r="93">
          <cell r="A93">
            <v>40909</v>
          </cell>
        </row>
        <row r="94">
          <cell r="A94">
            <v>40940</v>
          </cell>
        </row>
        <row r="95">
          <cell r="A95">
            <v>40969</v>
          </cell>
        </row>
        <row r="96">
          <cell r="A96">
            <v>41000</v>
          </cell>
        </row>
        <row r="97">
          <cell r="A97">
            <v>41030</v>
          </cell>
        </row>
        <row r="98">
          <cell r="A98">
            <v>41061</v>
          </cell>
        </row>
        <row r="99">
          <cell r="A99">
            <v>41091</v>
          </cell>
        </row>
        <row r="100">
          <cell r="A100">
            <v>41122</v>
          </cell>
        </row>
        <row r="101">
          <cell r="A101">
            <v>41153</v>
          </cell>
        </row>
        <row r="102">
          <cell r="A102">
            <v>41183</v>
          </cell>
        </row>
        <row r="103">
          <cell r="A103">
            <v>41214</v>
          </cell>
        </row>
        <row r="104">
          <cell r="A104">
            <v>41244</v>
          </cell>
        </row>
        <row r="105">
          <cell r="A105">
            <v>41275</v>
          </cell>
        </row>
        <row r="106">
          <cell r="A106">
            <v>41306</v>
          </cell>
        </row>
        <row r="107">
          <cell r="A107">
            <v>41334</v>
          </cell>
        </row>
        <row r="108">
          <cell r="A108">
            <v>41365</v>
          </cell>
        </row>
        <row r="109">
          <cell r="A109">
            <v>41395</v>
          </cell>
        </row>
        <row r="110">
          <cell r="A110">
            <v>41426</v>
          </cell>
        </row>
        <row r="111">
          <cell r="A111">
            <v>41456</v>
          </cell>
        </row>
        <row r="112">
          <cell r="A112">
            <v>41487</v>
          </cell>
        </row>
        <row r="113">
          <cell r="A113">
            <v>41518</v>
          </cell>
        </row>
        <row r="114">
          <cell r="A114">
            <v>41548</v>
          </cell>
        </row>
        <row r="115">
          <cell r="A115">
            <v>41579</v>
          </cell>
        </row>
        <row r="116">
          <cell r="A116">
            <v>41609</v>
          </cell>
        </row>
      </sheetData>
      <sheetData sheetId="29">
        <row r="12">
          <cell r="A12">
            <v>38353</v>
          </cell>
          <cell r="B12">
            <v>8.8666666666666742</v>
          </cell>
          <cell r="C12">
            <v>81.69999999999996</v>
          </cell>
          <cell r="D12">
            <v>12.192640708689879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  <row r="48">
          <cell r="A48">
            <v>41640</v>
          </cell>
        </row>
      </sheetData>
      <sheetData sheetId="30">
        <row r="12">
          <cell r="A12">
            <v>38353</v>
          </cell>
          <cell r="B12">
            <v>16212</v>
          </cell>
          <cell r="C12">
            <v>830355</v>
          </cell>
          <cell r="D12">
            <v>13372.25</v>
          </cell>
        </row>
        <row r="13">
          <cell r="A13">
            <v>38718</v>
          </cell>
        </row>
        <row r="14">
          <cell r="A14">
            <v>39083</v>
          </cell>
        </row>
        <row r="15">
          <cell r="A15">
            <v>39448</v>
          </cell>
        </row>
        <row r="16">
          <cell r="A16">
            <v>39814</v>
          </cell>
        </row>
        <row r="17">
          <cell r="A17">
            <v>40179</v>
          </cell>
        </row>
        <row r="18">
          <cell r="A18">
            <v>40544</v>
          </cell>
        </row>
        <row r="19">
          <cell r="A19">
            <v>40909</v>
          </cell>
        </row>
        <row r="20">
          <cell r="A20">
            <v>41275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  <cell r="E11">
            <v>-6.9979731047541932E-2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12">
          <cell r="A12">
            <v>39814</v>
          </cell>
          <cell r="B12">
            <v>-7.3224679947017028</v>
          </cell>
          <cell r="C12">
            <v>-5.4708211577326828</v>
          </cell>
          <cell r="D12">
            <v>-12.862920801747762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</sheetData>
      <sheetData sheetId="33"/>
      <sheetData sheetId="34"/>
      <sheetData sheetId="35">
        <row r="10">
          <cell r="A10">
            <v>38353</v>
          </cell>
          <cell r="B10">
            <v>54.2373709104561</v>
          </cell>
          <cell r="C10">
            <v>50.564951514549897</v>
          </cell>
          <cell r="D10">
            <v>6.7710129275426496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36"/>
      <sheetData sheetId="37"/>
      <sheetData sheetId="38">
        <row r="13">
          <cell r="A13">
            <v>38353</v>
          </cell>
          <cell r="B13">
            <v>-9.0836710891593402</v>
          </cell>
          <cell r="C13">
            <v>73.635739999999998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39"/>
      <sheetData sheetId="40">
        <row r="13">
          <cell r="A13">
            <v>36892</v>
          </cell>
          <cell r="B13">
            <v>0.73101025394489605</v>
          </cell>
          <cell r="C13">
            <v>9.0517361305868502E-2</v>
          </cell>
          <cell r="D13">
            <v>0.26323723649907904</v>
          </cell>
          <cell r="E13">
            <v>1.1284442821413201</v>
          </cell>
        </row>
        <row r="14">
          <cell r="A14">
            <v>36982</v>
          </cell>
        </row>
        <row r="15">
          <cell r="A15">
            <v>37073</v>
          </cell>
        </row>
        <row r="16">
          <cell r="A16">
            <v>37165</v>
          </cell>
        </row>
        <row r="17">
          <cell r="A17">
            <v>37257</v>
          </cell>
        </row>
        <row r="18">
          <cell r="A18">
            <v>37347</v>
          </cell>
        </row>
        <row r="19">
          <cell r="A19">
            <v>37438</v>
          </cell>
        </row>
        <row r="20">
          <cell r="A20">
            <v>37530</v>
          </cell>
        </row>
        <row r="21">
          <cell r="A21">
            <v>37622</v>
          </cell>
        </row>
        <row r="22">
          <cell r="A22">
            <v>37712</v>
          </cell>
        </row>
        <row r="23">
          <cell r="A23">
            <v>37803</v>
          </cell>
        </row>
        <row r="24">
          <cell r="A24">
            <v>37895</v>
          </cell>
        </row>
        <row r="25">
          <cell r="A25">
            <v>37987</v>
          </cell>
        </row>
        <row r="26">
          <cell r="A26">
            <v>38078</v>
          </cell>
        </row>
        <row r="27">
          <cell r="A27">
            <v>38169</v>
          </cell>
        </row>
        <row r="28">
          <cell r="A28">
            <v>38261</v>
          </cell>
        </row>
        <row r="29">
          <cell r="A29">
            <v>38353</v>
          </cell>
        </row>
        <row r="30">
          <cell r="A30">
            <v>38443</v>
          </cell>
        </row>
        <row r="31">
          <cell r="A31">
            <v>38534</v>
          </cell>
        </row>
        <row r="32">
          <cell r="A32">
            <v>38626</v>
          </cell>
        </row>
        <row r="33">
          <cell r="A33">
            <v>38718</v>
          </cell>
        </row>
        <row r="34">
          <cell r="A34">
            <v>38808</v>
          </cell>
        </row>
        <row r="35">
          <cell r="A35">
            <v>38899</v>
          </cell>
        </row>
        <row r="36">
          <cell r="A36">
            <v>38991</v>
          </cell>
        </row>
        <row r="37">
          <cell r="A37">
            <v>39083</v>
          </cell>
        </row>
        <row r="38">
          <cell r="A38">
            <v>39173</v>
          </cell>
        </row>
        <row r="39">
          <cell r="A39">
            <v>39264</v>
          </cell>
        </row>
        <row r="40">
          <cell r="A40">
            <v>39356</v>
          </cell>
        </row>
        <row r="41">
          <cell r="A41">
            <v>39448</v>
          </cell>
        </row>
        <row r="42">
          <cell r="A42">
            <v>39539</v>
          </cell>
        </row>
        <row r="43">
          <cell r="A43">
            <v>39630</v>
          </cell>
        </row>
        <row r="44">
          <cell r="A44">
            <v>39722</v>
          </cell>
        </row>
        <row r="45">
          <cell r="A45">
            <v>39814</v>
          </cell>
        </row>
        <row r="46">
          <cell r="A46">
            <v>39904</v>
          </cell>
        </row>
        <row r="47">
          <cell r="A47">
            <v>39995</v>
          </cell>
        </row>
        <row r="48">
          <cell r="A48">
            <v>40087</v>
          </cell>
        </row>
        <row r="49">
          <cell r="A49">
            <v>40179</v>
          </cell>
        </row>
        <row r="50">
          <cell r="A50">
            <v>40269</v>
          </cell>
        </row>
        <row r="51">
          <cell r="A51">
            <v>40360</v>
          </cell>
        </row>
        <row r="52">
          <cell r="A52">
            <v>40452</v>
          </cell>
        </row>
        <row r="53">
          <cell r="A53">
            <v>40544</v>
          </cell>
        </row>
        <row r="54">
          <cell r="A54">
            <v>40634</v>
          </cell>
        </row>
        <row r="55">
          <cell r="A55">
            <v>40725</v>
          </cell>
        </row>
        <row r="56">
          <cell r="A56">
            <v>40817</v>
          </cell>
        </row>
        <row r="57">
          <cell r="A57">
            <v>40909</v>
          </cell>
        </row>
        <row r="58">
          <cell r="A58">
            <v>41000</v>
          </cell>
        </row>
        <row r="59">
          <cell r="A59">
            <v>41091</v>
          </cell>
        </row>
        <row r="60">
          <cell r="A60">
            <v>41183</v>
          </cell>
        </row>
        <row r="61">
          <cell r="A61">
            <v>41275</v>
          </cell>
        </row>
        <row r="62">
          <cell r="A62">
            <v>41365</v>
          </cell>
        </row>
        <row r="63">
          <cell r="A63">
            <v>41456</v>
          </cell>
        </row>
        <row r="64">
          <cell r="A64">
            <v>41548</v>
          </cell>
        </row>
      </sheetData>
      <sheetData sheetId="41">
        <row r="13">
          <cell r="A13">
            <v>38353</v>
          </cell>
          <cell r="B13">
            <v>0.57610979025041387</v>
          </cell>
          <cell r="C13">
            <v>-0.9759595988721862</v>
          </cell>
          <cell r="D13">
            <v>0.49974558193151841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</sheetData>
      <sheetData sheetId="42">
        <row r="13">
          <cell r="A13">
            <v>38353</v>
          </cell>
          <cell r="B13">
            <v>3.51281593333333</v>
          </cell>
          <cell r="C13">
            <v>1.7155942666666599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3">
        <row r="10">
          <cell r="A10">
            <v>38353</v>
          </cell>
          <cell r="B10">
            <v>7.7995046751005104</v>
          </cell>
          <cell r="C10">
            <v>7.0235390916111298</v>
          </cell>
        </row>
        <row r="11">
          <cell r="A11">
            <v>38384</v>
          </cell>
        </row>
        <row r="12">
          <cell r="A12">
            <v>38412</v>
          </cell>
        </row>
        <row r="13">
          <cell r="A13">
            <v>38443</v>
          </cell>
        </row>
        <row r="14">
          <cell r="A14">
            <v>38473</v>
          </cell>
        </row>
        <row r="15">
          <cell r="A15">
            <v>38504</v>
          </cell>
        </row>
        <row r="16">
          <cell r="A16">
            <v>38534</v>
          </cell>
        </row>
        <row r="17">
          <cell r="A17">
            <v>38565</v>
          </cell>
        </row>
        <row r="18">
          <cell r="A18">
            <v>38596</v>
          </cell>
        </row>
        <row r="19">
          <cell r="A19">
            <v>38626</v>
          </cell>
        </row>
        <row r="20">
          <cell r="A20">
            <v>38657</v>
          </cell>
        </row>
        <row r="21">
          <cell r="A21">
            <v>38687</v>
          </cell>
        </row>
        <row r="22">
          <cell r="A22">
            <v>38718</v>
          </cell>
        </row>
        <row r="23">
          <cell r="A23">
            <v>38749</v>
          </cell>
        </row>
        <row r="24">
          <cell r="A24">
            <v>38777</v>
          </cell>
        </row>
        <row r="25">
          <cell r="A25">
            <v>38808</v>
          </cell>
        </row>
        <row r="26">
          <cell r="A26">
            <v>38838</v>
          </cell>
        </row>
        <row r="27">
          <cell r="A27">
            <v>38869</v>
          </cell>
        </row>
        <row r="28">
          <cell r="A28">
            <v>38899</v>
          </cell>
        </row>
        <row r="29">
          <cell r="A29">
            <v>38930</v>
          </cell>
        </row>
        <row r="30">
          <cell r="A30">
            <v>38961</v>
          </cell>
        </row>
        <row r="31">
          <cell r="A31">
            <v>38991</v>
          </cell>
        </row>
        <row r="32">
          <cell r="A32">
            <v>39022</v>
          </cell>
        </row>
        <row r="33">
          <cell r="A33">
            <v>39052</v>
          </cell>
        </row>
        <row r="34">
          <cell r="A34">
            <v>39083</v>
          </cell>
        </row>
        <row r="35">
          <cell r="A35">
            <v>39114</v>
          </cell>
        </row>
        <row r="36">
          <cell r="A36">
            <v>39142</v>
          </cell>
        </row>
        <row r="37">
          <cell r="A37">
            <v>39173</v>
          </cell>
        </row>
        <row r="38">
          <cell r="A38">
            <v>39203</v>
          </cell>
        </row>
        <row r="39">
          <cell r="A39">
            <v>39234</v>
          </cell>
        </row>
        <row r="40">
          <cell r="A40">
            <v>39264</v>
          </cell>
        </row>
        <row r="41">
          <cell r="A41">
            <v>39295</v>
          </cell>
        </row>
        <row r="42">
          <cell r="A42">
            <v>39326</v>
          </cell>
        </row>
        <row r="43">
          <cell r="A43">
            <v>39356</v>
          </cell>
        </row>
        <row r="44">
          <cell r="A44">
            <v>39387</v>
          </cell>
        </row>
        <row r="45">
          <cell r="A45">
            <v>39417</v>
          </cell>
        </row>
        <row r="46">
          <cell r="A46">
            <v>39448</v>
          </cell>
        </row>
        <row r="47">
          <cell r="A47">
            <v>39479</v>
          </cell>
        </row>
        <row r="48">
          <cell r="A48">
            <v>39508</v>
          </cell>
        </row>
        <row r="49">
          <cell r="A49">
            <v>39539</v>
          </cell>
        </row>
        <row r="50">
          <cell r="A50">
            <v>39569</v>
          </cell>
        </row>
        <row r="51">
          <cell r="A51">
            <v>39600</v>
          </cell>
        </row>
        <row r="52">
          <cell r="A52">
            <v>39630</v>
          </cell>
        </row>
        <row r="53">
          <cell r="A53">
            <v>39661</v>
          </cell>
        </row>
        <row r="54">
          <cell r="A54">
            <v>39692</v>
          </cell>
        </row>
        <row r="55">
          <cell r="A55">
            <v>39722</v>
          </cell>
        </row>
        <row r="56">
          <cell r="A56">
            <v>39753</v>
          </cell>
        </row>
        <row r="57">
          <cell r="A57">
            <v>39783</v>
          </cell>
        </row>
        <row r="58">
          <cell r="A58">
            <v>39814</v>
          </cell>
        </row>
        <row r="59">
          <cell r="A59">
            <v>39845</v>
          </cell>
        </row>
        <row r="60">
          <cell r="A60">
            <v>39873</v>
          </cell>
        </row>
        <row r="61">
          <cell r="A61">
            <v>39904</v>
          </cell>
        </row>
        <row r="62">
          <cell r="A62">
            <v>39934</v>
          </cell>
        </row>
        <row r="63">
          <cell r="A63">
            <v>39965</v>
          </cell>
        </row>
        <row r="64">
          <cell r="A64">
            <v>39995</v>
          </cell>
        </row>
        <row r="65">
          <cell r="A65">
            <v>40026</v>
          </cell>
        </row>
        <row r="66">
          <cell r="A66">
            <v>40057</v>
          </cell>
        </row>
        <row r="67">
          <cell r="A67">
            <v>40087</v>
          </cell>
        </row>
        <row r="68">
          <cell r="A68">
            <v>40118</v>
          </cell>
        </row>
        <row r="69">
          <cell r="A69">
            <v>40148</v>
          </cell>
        </row>
        <row r="70">
          <cell r="A70">
            <v>40179</v>
          </cell>
        </row>
        <row r="71">
          <cell r="A71">
            <v>40210</v>
          </cell>
        </row>
        <row r="72">
          <cell r="A72">
            <v>40238</v>
          </cell>
        </row>
        <row r="73">
          <cell r="A73">
            <v>40269</v>
          </cell>
        </row>
        <row r="74">
          <cell r="A74">
            <v>40299</v>
          </cell>
        </row>
        <row r="75">
          <cell r="A75">
            <v>40330</v>
          </cell>
        </row>
        <row r="76">
          <cell r="A76">
            <v>40360</v>
          </cell>
        </row>
        <row r="77">
          <cell r="A77">
            <v>40391</v>
          </cell>
        </row>
        <row r="78">
          <cell r="A78">
            <v>40422</v>
          </cell>
        </row>
        <row r="79">
          <cell r="A79">
            <v>40452</v>
          </cell>
        </row>
        <row r="80">
          <cell r="A80">
            <v>40483</v>
          </cell>
        </row>
        <row r="81">
          <cell r="A81">
            <v>40513</v>
          </cell>
        </row>
        <row r="82">
          <cell r="A82">
            <v>40544</v>
          </cell>
        </row>
        <row r="83">
          <cell r="A83">
            <v>40575</v>
          </cell>
        </row>
        <row r="84">
          <cell r="A84">
            <v>40603</v>
          </cell>
        </row>
        <row r="85">
          <cell r="A85">
            <v>40634</v>
          </cell>
        </row>
        <row r="86">
          <cell r="A86">
            <v>40664</v>
          </cell>
        </row>
        <row r="87">
          <cell r="A87">
            <v>40695</v>
          </cell>
        </row>
        <row r="88">
          <cell r="A88">
            <v>40725</v>
          </cell>
        </row>
        <row r="89">
          <cell r="A89">
            <v>40756</v>
          </cell>
        </row>
        <row r="90">
          <cell r="A90">
            <v>40787</v>
          </cell>
        </row>
        <row r="91">
          <cell r="A91">
            <v>40817</v>
          </cell>
        </row>
        <row r="92">
          <cell r="A92">
            <v>40848</v>
          </cell>
        </row>
        <row r="93">
          <cell r="A93">
            <v>40878</v>
          </cell>
        </row>
        <row r="94">
          <cell r="A94">
            <v>40909</v>
          </cell>
        </row>
        <row r="95">
          <cell r="A95">
            <v>40940</v>
          </cell>
        </row>
        <row r="96">
          <cell r="A96">
            <v>40969</v>
          </cell>
        </row>
        <row r="97">
          <cell r="A97">
            <v>41000</v>
          </cell>
        </row>
        <row r="98">
          <cell r="A98">
            <v>41030</v>
          </cell>
        </row>
        <row r="99">
          <cell r="A99">
            <v>41061</v>
          </cell>
        </row>
        <row r="100">
          <cell r="A100">
            <v>41091</v>
          </cell>
        </row>
        <row r="101">
          <cell r="A101">
            <v>41122</v>
          </cell>
        </row>
        <row r="102">
          <cell r="A102">
            <v>41153</v>
          </cell>
        </row>
        <row r="103">
          <cell r="A103">
            <v>41183</v>
          </cell>
        </row>
        <row r="104">
          <cell r="A104">
            <v>41214</v>
          </cell>
        </row>
        <row r="105">
          <cell r="A105">
            <v>41244</v>
          </cell>
        </row>
        <row r="106">
          <cell r="A106">
            <v>41275</v>
          </cell>
        </row>
        <row r="107">
          <cell r="A107">
            <v>41306</v>
          </cell>
        </row>
        <row r="108">
          <cell r="A108">
            <v>41334</v>
          </cell>
        </row>
        <row r="109">
          <cell r="A109">
            <v>41365</v>
          </cell>
        </row>
        <row r="110">
          <cell r="A110">
            <v>41395</v>
          </cell>
        </row>
        <row r="111">
          <cell r="A111">
            <v>41426</v>
          </cell>
        </row>
        <row r="112">
          <cell r="A112">
            <v>41456</v>
          </cell>
        </row>
        <row r="113">
          <cell r="A113">
            <v>41487</v>
          </cell>
        </row>
        <row r="114">
          <cell r="A114">
            <v>41518</v>
          </cell>
        </row>
        <row r="115">
          <cell r="A115">
            <v>41548</v>
          </cell>
        </row>
        <row r="116">
          <cell r="A116">
            <v>41579</v>
          </cell>
        </row>
        <row r="117">
          <cell r="A117">
            <v>41609</v>
          </cell>
        </row>
      </sheetData>
      <sheetData sheetId="44"/>
      <sheetData sheetId="45">
        <row r="10">
          <cell r="A10">
            <v>38353</v>
          </cell>
          <cell r="B10">
            <v>6.9019667410198338</v>
          </cell>
          <cell r="C10">
            <v>-3.0896495227041356</v>
          </cell>
          <cell r="D10">
            <v>6.0647077574344621E-2</v>
          </cell>
          <cell r="E10">
            <v>3.8729642958900428</v>
          </cell>
        </row>
        <row r="11">
          <cell r="A11">
            <v>38443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</sheetData>
      <sheetData sheetId="46">
        <row r="13">
          <cell r="A13">
            <v>35065</v>
          </cell>
          <cell r="B13">
            <v>0.60262450339909246</v>
          </cell>
          <cell r="C13">
            <v>0.66454585830669155</v>
          </cell>
          <cell r="D13">
            <v>0.54403310509854741</v>
          </cell>
          <cell r="E13">
            <v>0.57215607381658184</v>
          </cell>
        </row>
        <row r="14">
          <cell r="A14">
            <v>35096</v>
          </cell>
        </row>
        <row r="15">
          <cell r="A15">
            <v>35125</v>
          </cell>
        </row>
        <row r="16">
          <cell r="A16">
            <v>35156</v>
          </cell>
        </row>
        <row r="17">
          <cell r="A17">
            <v>35186</v>
          </cell>
        </row>
        <row r="18">
          <cell r="A18">
            <v>35217</v>
          </cell>
        </row>
        <row r="19">
          <cell r="A19">
            <v>35247</v>
          </cell>
        </row>
        <row r="20">
          <cell r="A20">
            <v>35278</v>
          </cell>
        </row>
        <row r="21">
          <cell r="A21">
            <v>35309</v>
          </cell>
        </row>
        <row r="22">
          <cell r="A22">
            <v>35339</v>
          </cell>
        </row>
        <row r="23">
          <cell r="A23">
            <v>35370</v>
          </cell>
        </row>
        <row r="24">
          <cell r="A24">
            <v>35400</v>
          </cell>
        </row>
        <row r="25">
          <cell r="A25">
            <v>35431</v>
          </cell>
        </row>
        <row r="26">
          <cell r="A26">
            <v>35462</v>
          </cell>
        </row>
        <row r="27">
          <cell r="A27">
            <v>35490</v>
          </cell>
        </row>
        <row r="28">
          <cell r="A28">
            <v>35521</v>
          </cell>
        </row>
        <row r="29">
          <cell r="A29">
            <v>35551</v>
          </cell>
        </row>
        <row r="30">
          <cell r="A30">
            <v>35582</v>
          </cell>
        </row>
        <row r="31">
          <cell r="A31">
            <v>35612</v>
          </cell>
        </row>
        <row r="32">
          <cell r="A32">
            <v>35643</v>
          </cell>
        </row>
        <row r="33">
          <cell r="A33">
            <v>35674</v>
          </cell>
        </row>
        <row r="34">
          <cell r="A34">
            <v>35704</v>
          </cell>
        </row>
        <row r="35">
          <cell r="A35">
            <v>35735</v>
          </cell>
        </row>
        <row r="36">
          <cell r="A36">
            <v>35765</v>
          </cell>
        </row>
        <row r="37">
          <cell r="A37">
            <v>35796</v>
          </cell>
        </row>
        <row r="38">
          <cell r="A38">
            <v>35827</v>
          </cell>
        </row>
        <row r="39">
          <cell r="A39">
            <v>35855</v>
          </cell>
        </row>
        <row r="40">
          <cell r="A40">
            <v>35886</v>
          </cell>
        </row>
        <row r="41">
          <cell r="A41">
            <v>35916</v>
          </cell>
        </row>
        <row r="42">
          <cell r="A42">
            <v>35947</v>
          </cell>
        </row>
        <row r="43">
          <cell r="A43">
            <v>35977</v>
          </cell>
        </row>
        <row r="44">
          <cell r="A44">
            <v>36008</v>
          </cell>
        </row>
        <row r="45">
          <cell r="A45">
            <v>36039</v>
          </cell>
        </row>
        <row r="46">
          <cell r="A46">
            <v>36069</v>
          </cell>
        </row>
        <row r="47">
          <cell r="A47">
            <v>36100</v>
          </cell>
        </row>
        <row r="48">
          <cell r="A48">
            <v>36130</v>
          </cell>
        </row>
        <row r="49">
          <cell r="A49">
            <v>36161</v>
          </cell>
        </row>
        <row r="50">
          <cell r="A50">
            <v>36192</v>
          </cell>
        </row>
        <row r="51">
          <cell r="A51">
            <v>36220</v>
          </cell>
        </row>
        <row r="52">
          <cell r="A52">
            <v>36251</v>
          </cell>
        </row>
        <row r="53">
          <cell r="A53">
            <v>36281</v>
          </cell>
        </row>
        <row r="54">
          <cell r="A54">
            <v>36312</v>
          </cell>
        </row>
        <row r="55">
          <cell r="A55">
            <v>36342</v>
          </cell>
        </row>
        <row r="56">
          <cell r="A56">
            <v>36373</v>
          </cell>
        </row>
        <row r="57">
          <cell r="A57">
            <v>36404</v>
          </cell>
        </row>
        <row r="58">
          <cell r="A58">
            <v>36434</v>
          </cell>
        </row>
        <row r="59">
          <cell r="A59">
            <v>36465</v>
          </cell>
        </row>
        <row r="60">
          <cell r="A60">
            <v>36495</v>
          </cell>
        </row>
        <row r="61">
          <cell r="A61">
            <v>36526</v>
          </cell>
        </row>
        <row r="62">
          <cell r="A62">
            <v>36557</v>
          </cell>
        </row>
        <row r="63">
          <cell r="A63">
            <v>36586</v>
          </cell>
        </row>
        <row r="64">
          <cell r="A64">
            <v>36617</v>
          </cell>
        </row>
        <row r="65">
          <cell r="A65">
            <v>36647</v>
          </cell>
        </row>
        <row r="66">
          <cell r="A66">
            <v>36678</v>
          </cell>
        </row>
        <row r="67">
          <cell r="A67">
            <v>36708</v>
          </cell>
        </row>
        <row r="68">
          <cell r="A68">
            <v>36739</v>
          </cell>
        </row>
        <row r="69">
          <cell r="A69">
            <v>36770</v>
          </cell>
        </row>
        <row r="70">
          <cell r="A70">
            <v>36800</v>
          </cell>
        </row>
        <row r="71">
          <cell r="A71">
            <v>36831</v>
          </cell>
        </row>
        <row r="72">
          <cell r="A72">
            <v>36861</v>
          </cell>
        </row>
        <row r="73">
          <cell r="A73">
            <v>36892</v>
          </cell>
        </row>
        <row r="74">
          <cell r="A74">
            <v>36923</v>
          </cell>
        </row>
        <row r="75">
          <cell r="A75">
            <v>36951</v>
          </cell>
        </row>
        <row r="76">
          <cell r="A76">
            <v>36982</v>
          </cell>
        </row>
        <row r="77">
          <cell r="A77">
            <v>37012</v>
          </cell>
        </row>
        <row r="78">
          <cell r="A78">
            <v>37043</v>
          </cell>
        </row>
        <row r="79">
          <cell r="A79">
            <v>37073</v>
          </cell>
        </row>
        <row r="80">
          <cell r="A80">
            <v>37104</v>
          </cell>
        </row>
        <row r="81">
          <cell r="A81">
            <v>37135</v>
          </cell>
        </row>
        <row r="82">
          <cell r="A82">
            <v>37165</v>
          </cell>
        </row>
        <row r="83">
          <cell r="A83">
            <v>37196</v>
          </cell>
        </row>
        <row r="84">
          <cell r="A84">
            <v>37226</v>
          </cell>
        </row>
        <row r="85">
          <cell r="A85">
            <v>37257</v>
          </cell>
        </row>
        <row r="86">
          <cell r="A86">
            <v>37288</v>
          </cell>
        </row>
        <row r="87">
          <cell r="A87">
            <v>37316</v>
          </cell>
        </row>
        <row r="88">
          <cell r="A88">
            <v>37347</v>
          </cell>
        </row>
        <row r="89">
          <cell r="A89">
            <v>37377</v>
          </cell>
        </row>
        <row r="90">
          <cell r="A90">
            <v>37408</v>
          </cell>
        </row>
        <row r="91">
          <cell r="A91">
            <v>37438</v>
          </cell>
        </row>
        <row r="92">
          <cell r="A92">
            <v>37469</v>
          </cell>
        </row>
        <row r="93">
          <cell r="A93">
            <v>37500</v>
          </cell>
        </row>
        <row r="94">
          <cell r="A94">
            <v>37530</v>
          </cell>
        </row>
        <row r="95">
          <cell r="A95">
            <v>37561</v>
          </cell>
        </row>
        <row r="96">
          <cell r="A96">
            <v>37591</v>
          </cell>
        </row>
        <row r="97">
          <cell r="A97">
            <v>37622</v>
          </cell>
        </row>
        <row r="98">
          <cell r="A98">
            <v>37653</v>
          </cell>
        </row>
        <row r="99">
          <cell r="A99">
            <v>37681</v>
          </cell>
        </row>
        <row r="100">
          <cell r="A100">
            <v>37712</v>
          </cell>
        </row>
        <row r="101">
          <cell r="A101">
            <v>37742</v>
          </cell>
        </row>
        <row r="102">
          <cell r="A102">
            <v>37773</v>
          </cell>
        </row>
        <row r="103">
          <cell r="A103">
            <v>37803</v>
          </cell>
        </row>
        <row r="104">
          <cell r="A104">
            <v>37834</v>
          </cell>
        </row>
        <row r="105">
          <cell r="A105">
            <v>37865</v>
          </cell>
        </row>
        <row r="106">
          <cell r="A106">
            <v>37895</v>
          </cell>
        </row>
        <row r="107">
          <cell r="A107">
            <v>37926</v>
          </cell>
        </row>
        <row r="108">
          <cell r="A108">
            <v>37956</v>
          </cell>
        </row>
        <row r="109">
          <cell r="A109">
            <v>37987</v>
          </cell>
        </row>
        <row r="110">
          <cell r="A110">
            <v>38018</v>
          </cell>
        </row>
        <row r="111">
          <cell r="A111">
            <v>38047</v>
          </cell>
        </row>
        <row r="112">
          <cell r="A112">
            <v>38078</v>
          </cell>
        </row>
        <row r="113">
          <cell r="A113">
            <v>38108</v>
          </cell>
        </row>
        <row r="114">
          <cell r="A114">
            <v>38139</v>
          </cell>
        </row>
        <row r="115">
          <cell r="A115">
            <v>38169</v>
          </cell>
        </row>
        <row r="116">
          <cell r="A116">
            <v>38200</v>
          </cell>
        </row>
        <row r="117">
          <cell r="A117">
            <v>38231</v>
          </cell>
        </row>
        <row r="118">
          <cell r="A118">
            <v>38261</v>
          </cell>
        </row>
        <row r="119">
          <cell r="A119">
            <v>38292</v>
          </cell>
        </row>
        <row r="120">
          <cell r="A120">
            <v>38322</v>
          </cell>
        </row>
        <row r="121">
          <cell r="A121">
            <v>38353</v>
          </cell>
        </row>
        <row r="122">
          <cell r="A122">
            <v>38384</v>
          </cell>
        </row>
        <row r="123">
          <cell r="A123">
            <v>38412</v>
          </cell>
        </row>
        <row r="124">
          <cell r="A124">
            <v>38443</v>
          </cell>
        </row>
        <row r="125">
          <cell r="A125">
            <v>38473</v>
          </cell>
        </row>
        <row r="126">
          <cell r="A126">
            <v>38504</v>
          </cell>
        </row>
        <row r="127">
          <cell r="A127">
            <v>38534</v>
          </cell>
        </row>
        <row r="128">
          <cell r="A128">
            <v>38565</v>
          </cell>
        </row>
        <row r="129">
          <cell r="A129">
            <v>38596</v>
          </cell>
        </row>
        <row r="130">
          <cell r="A130">
            <v>38626</v>
          </cell>
        </row>
        <row r="131">
          <cell r="A131">
            <v>38657</v>
          </cell>
        </row>
        <row r="132">
          <cell r="A132">
            <v>38687</v>
          </cell>
        </row>
        <row r="133">
          <cell r="A133">
            <v>38718</v>
          </cell>
        </row>
        <row r="134">
          <cell r="A134">
            <v>38749</v>
          </cell>
        </row>
        <row r="135">
          <cell r="A135">
            <v>38777</v>
          </cell>
        </row>
        <row r="136">
          <cell r="A136">
            <v>38808</v>
          </cell>
        </row>
        <row r="137">
          <cell r="A137">
            <v>38838</v>
          </cell>
        </row>
        <row r="138">
          <cell r="A138">
            <v>38869</v>
          </cell>
        </row>
        <row r="139">
          <cell r="A139">
            <v>38899</v>
          </cell>
        </row>
        <row r="140">
          <cell r="A140">
            <v>38930</v>
          </cell>
        </row>
        <row r="141">
          <cell r="A141">
            <v>38961</v>
          </cell>
        </row>
        <row r="142">
          <cell r="A142">
            <v>38991</v>
          </cell>
        </row>
        <row r="143">
          <cell r="A143">
            <v>39022</v>
          </cell>
        </row>
        <row r="144">
          <cell r="A144">
            <v>39052</v>
          </cell>
        </row>
        <row r="145">
          <cell r="A145">
            <v>39083</v>
          </cell>
        </row>
        <row r="146">
          <cell r="A146">
            <v>39114</v>
          </cell>
        </row>
        <row r="147">
          <cell r="A147">
            <v>39142</v>
          </cell>
        </row>
        <row r="148">
          <cell r="A148">
            <v>39173</v>
          </cell>
        </row>
        <row r="149">
          <cell r="A149">
            <v>39203</v>
          </cell>
        </row>
        <row r="150">
          <cell r="A150">
            <v>39234</v>
          </cell>
        </row>
        <row r="151">
          <cell r="A151">
            <v>39264</v>
          </cell>
        </row>
        <row r="152">
          <cell r="A152">
            <v>39295</v>
          </cell>
        </row>
        <row r="153">
          <cell r="A153">
            <v>39326</v>
          </cell>
        </row>
        <row r="154">
          <cell r="A154">
            <v>39356</v>
          </cell>
        </row>
        <row r="155">
          <cell r="A155">
            <v>39387</v>
          </cell>
        </row>
        <row r="156">
          <cell r="A156">
            <v>39417</v>
          </cell>
        </row>
        <row r="157">
          <cell r="A157">
            <v>39448</v>
          </cell>
        </row>
        <row r="158">
          <cell r="A158">
            <v>39479</v>
          </cell>
        </row>
        <row r="159">
          <cell r="A159">
            <v>39508</v>
          </cell>
        </row>
        <row r="160">
          <cell r="A160">
            <v>39539</v>
          </cell>
        </row>
        <row r="161">
          <cell r="A161">
            <v>39569</v>
          </cell>
        </row>
        <row r="162">
          <cell r="A162">
            <v>39600</v>
          </cell>
        </row>
        <row r="163">
          <cell r="A163">
            <v>39630</v>
          </cell>
        </row>
        <row r="164">
          <cell r="A164">
            <v>39661</v>
          </cell>
        </row>
        <row r="165">
          <cell r="A165">
            <v>39692</v>
          </cell>
        </row>
        <row r="166">
          <cell r="A166">
            <v>39722</v>
          </cell>
        </row>
        <row r="167">
          <cell r="A167">
            <v>39753</v>
          </cell>
        </row>
        <row r="168">
          <cell r="A168">
            <v>39783</v>
          </cell>
        </row>
        <row r="169">
          <cell r="A169">
            <v>39814</v>
          </cell>
        </row>
        <row r="170">
          <cell r="A170">
            <v>39845</v>
          </cell>
        </row>
        <row r="171">
          <cell r="A171">
            <v>39873</v>
          </cell>
        </row>
        <row r="172">
          <cell r="A172">
            <v>39904</v>
          </cell>
        </row>
        <row r="173">
          <cell r="A173">
            <v>39934</v>
          </cell>
        </row>
        <row r="174">
          <cell r="A174">
            <v>39965</v>
          </cell>
        </row>
        <row r="175">
          <cell r="A175">
            <v>39995</v>
          </cell>
        </row>
        <row r="176">
          <cell r="A176">
            <v>40026</v>
          </cell>
        </row>
        <row r="177">
          <cell r="A177">
            <v>40057</v>
          </cell>
        </row>
        <row r="178">
          <cell r="A178">
            <v>40087</v>
          </cell>
        </row>
        <row r="179">
          <cell r="A179">
            <v>40118</v>
          </cell>
        </row>
        <row r="180">
          <cell r="A180">
            <v>40148</v>
          </cell>
        </row>
        <row r="181">
          <cell r="A181">
            <v>40179</v>
          </cell>
        </row>
        <row r="182">
          <cell r="A182">
            <v>40210</v>
          </cell>
        </row>
        <row r="183">
          <cell r="A183">
            <v>40238</v>
          </cell>
        </row>
        <row r="184">
          <cell r="A184">
            <v>40269</v>
          </cell>
        </row>
        <row r="185">
          <cell r="A185">
            <v>40299</v>
          </cell>
        </row>
        <row r="186">
          <cell r="A186">
            <v>40330</v>
          </cell>
        </row>
        <row r="187">
          <cell r="A187">
            <v>40360</v>
          </cell>
        </row>
        <row r="188">
          <cell r="A188">
            <v>40391</v>
          </cell>
        </row>
        <row r="189">
          <cell r="A189">
            <v>40422</v>
          </cell>
        </row>
        <row r="190">
          <cell r="A190">
            <v>40452</v>
          </cell>
        </row>
        <row r="191">
          <cell r="A191">
            <v>40483</v>
          </cell>
        </row>
        <row r="192">
          <cell r="A192">
            <v>40513</v>
          </cell>
        </row>
        <row r="193">
          <cell r="A193">
            <v>40544</v>
          </cell>
        </row>
        <row r="194">
          <cell r="A194">
            <v>40575</v>
          </cell>
        </row>
        <row r="195">
          <cell r="A195">
            <v>40603</v>
          </cell>
        </row>
        <row r="196">
          <cell r="A196">
            <v>40634</v>
          </cell>
        </row>
        <row r="197">
          <cell r="A197">
            <v>40664</v>
          </cell>
        </row>
        <row r="198">
          <cell r="A198">
            <v>40695</v>
          </cell>
        </row>
        <row r="199">
          <cell r="A199">
            <v>40725</v>
          </cell>
        </row>
        <row r="200">
          <cell r="A200">
            <v>40756</v>
          </cell>
        </row>
        <row r="201">
          <cell r="A201">
            <v>40787</v>
          </cell>
        </row>
        <row r="202">
          <cell r="A202">
            <v>40817</v>
          </cell>
        </row>
        <row r="203">
          <cell r="A203">
            <v>40848</v>
          </cell>
        </row>
        <row r="204">
          <cell r="A204">
            <v>40878</v>
          </cell>
        </row>
        <row r="205">
          <cell r="A205">
            <v>40909</v>
          </cell>
        </row>
        <row r="206">
          <cell r="A206">
            <v>40940</v>
          </cell>
        </row>
        <row r="207">
          <cell r="A207">
            <v>40969</v>
          </cell>
        </row>
        <row r="208">
          <cell r="A208">
            <v>41000</v>
          </cell>
        </row>
        <row r="209">
          <cell r="A209">
            <v>41030</v>
          </cell>
        </row>
        <row r="210">
          <cell r="A210">
            <v>41061</v>
          </cell>
        </row>
        <row r="211">
          <cell r="A211">
            <v>41091</v>
          </cell>
        </row>
        <row r="212">
          <cell r="A212">
            <v>41122</v>
          </cell>
        </row>
        <row r="213">
          <cell r="A213">
            <v>41153</v>
          </cell>
        </row>
        <row r="214">
          <cell r="A214">
            <v>41183</v>
          </cell>
        </row>
        <row r="215">
          <cell r="A215">
            <v>41214</v>
          </cell>
        </row>
        <row r="216">
          <cell r="A216">
            <v>41244</v>
          </cell>
        </row>
        <row r="217">
          <cell r="A217">
            <v>41275</v>
          </cell>
        </row>
        <row r="218">
          <cell r="A218">
            <v>41306</v>
          </cell>
        </row>
        <row r="219">
          <cell r="A219">
            <v>41334</v>
          </cell>
        </row>
        <row r="220">
          <cell r="A220">
            <v>41365</v>
          </cell>
        </row>
        <row r="221">
          <cell r="A221">
            <v>41395</v>
          </cell>
        </row>
        <row r="222">
          <cell r="A222">
            <v>41426</v>
          </cell>
        </row>
        <row r="223">
          <cell r="A223">
            <v>41456</v>
          </cell>
        </row>
        <row r="224">
          <cell r="A224">
            <v>41487</v>
          </cell>
        </row>
        <row r="225">
          <cell r="A225">
            <v>41518</v>
          </cell>
        </row>
        <row r="226">
          <cell r="A226">
            <v>41548</v>
          </cell>
        </row>
        <row r="227">
          <cell r="A227">
            <v>41579</v>
          </cell>
        </row>
        <row r="228">
          <cell r="A228">
            <v>41609</v>
          </cell>
        </row>
        <row r="229">
          <cell r="A229">
            <v>41640</v>
          </cell>
        </row>
      </sheetData>
      <sheetData sheetId="47">
        <row r="12">
          <cell r="A12">
            <v>36892</v>
          </cell>
          <cell r="B12">
            <v>20.489999999999995</v>
          </cell>
          <cell r="C12">
            <v>13.319999999999993</v>
          </cell>
          <cell r="D12">
            <v>12.329999999999998</v>
          </cell>
          <cell r="E12">
            <v>9.7195818829850253</v>
          </cell>
        </row>
        <row r="13">
          <cell r="A13">
            <v>36923</v>
          </cell>
        </row>
        <row r="14">
          <cell r="A14">
            <v>36951</v>
          </cell>
        </row>
        <row r="15">
          <cell r="A15">
            <v>36982</v>
          </cell>
        </row>
        <row r="16">
          <cell r="A16">
            <v>37012</v>
          </cell>
        </row>
        <row r="17">
          <cell r="A17">
            <v>37043</v>
          </cell>
        </row>
        <row r="18">
          <cell r="A18">
            <v>37073</v>
          </cell>
        </row>
        <row r="19">
          <cell r="A19">
            <v>37104</v>
          </cell>
        </row>
        <row r="20">
          <cell r="A20">
            <v>37135</v>
          </cell>
        </row>
        <row r="21">
          <cell r="A21">
            <v>37165</v>
          </cell>
        </row>
        <row r="22">
          <cell r="A22">
            <v>37196</v>
          </cell>
        </row>
        <row r="23">
          <cell r="A23">
            <v>37226</v>
          </cell>
        </row>
        <row r="24">
          <cell r="A24">
            <v>37257</v>
          </cell>
        </row>
        <row r="25">
          <cell r="A25">
            <v>37288</v>
          </cell>
        </row>
        <row r="26">
          <cell r="A26">
            <v>37316</v>
          </cell>
        </row>
        <row r="27">
          <cell r="A27">
            <v>37347</v>
          </cell>
        </row>
        <row r="28">
          <cell r="A28">
            <v>37377</v>
          </cell>
        </row>
        <row r="29">
          <cell r="A29">
            <v>37408</v>
          </cell>
        </row>
        <row r="30">
          <cell r="A30">
            <v>37438</v>
          </cell>
        </row>
        <row r="31">
          <cell r="A31">
            <v>37469</v>
          </cell>
        </row>
        <row r="32">
          <cell r="A32">
            <v>37500</v>
          </cell>
        </row>
        <row r="33">
          <cell r="A33">
            <v>37530</v>
          </cell>
        </row>
        <row r="34">
          <cell r="A34">
            <v>37561</v>
          </cell>
        </row>
        <row r="35">
          <cell r="A35">
            <v>37591</v>
          </cell>
        </row>
        <row r="36">
          <cell r="A36">
            <v>37622</v>
          </cell>
        </row>
        <row r="37">
          <cell r="A37">
            <v>37653</v>
          </cell>
        </row>
        <row r="38">
          <cell r="A38">
            <v>37681</v>
          </cell>
        </row>
        <row r="39">
          <cell r="A39">
            <v>37712</v>
          </cell>
        </row>
        <row r="40">
          <cell r="A40">
            <v>37742</v>
          </cell>
        </row>
        <row r="41">
          <cell r="A41">
            <v>37773</v>
          </cell>
        </row>
        <row r="42">
          <cell r="A42">
            <v>37803</v>
          </cell>
        </row>
        <row r="43">
          <cell r="A43">
            <v>37834</v>
          </cell>
        </row>
        <row r="44">
          <cell r="A44">
            <v>37865</v>
          </cell>
        </row>
        <row r="45">
          <cell r="A45">
            <v>37895</v>
          </cell>
        </row>
        <row r="46">
          <cell r="A46">
            <v>37926</v>
          </cell>
        </row>
        <row r="47">
          <cell r="A47">
            <v>37956</v>
          </cell>
        </row>
        <row r="48">
          <cell r="A48">
            <v>37987</v>
          </cell>
        </row>
        <row r="49">
          <cell r="A49">
            <v>38018</v>
          </cell>
        </row>
        <row r="50">
          <cell r="A50">
            <v>38047</v>
          </cell>
        </row>
        <row r="51">
          <cell r="A51">
            <v>38078</v>
          </cell>
        </row>
        <row r="52">
          <cell r="A52">
            <v>38108</v>
          </cell>
        </row>
        <row r="53">
          <cell r="A53">
            <v>38139</v>
          </cell>
        </row>
        <row r="54">
          <cell r="A54">
            <v>38169</v>
          </cell>
        </row>
        <row r="55">
          <cell r="A55">
            <v>38200</v>
          </cell>
        </row>
        <row r="56">
          <cell r="A56">
            <v>38231</v>
          </cell>
        </row>
        <row r="57">
          <cell r="A57">
            <v>38261</v>
          </cell>
        </row>
        <row r="58">
          <cell r="A58">
            <v>38292</v>
          </cell>
        </row>
        <row r="59">
          <cell r="A59">
            <v>38322</v>
          </cell>
        </row>
        <row r="60">
          <cell r="A60">
            <v>38353</v>
          </cell>
        </row>
        <row r="61">
          <cell r="A61">
            <v>38384</v>
          </cell>
        </row>
        <row r="62">
          <cell r="A62">
            <v>38412</v>
          </cell>
        </row>
        <row r="63">
          <cell r="A63">
            <v>38443</v>
          </cell>
        </row>
        <row r="64">
          <cell r="A64">
            <v>38473</v>
          </cell>
        </row>
        <row r="65">
          <cell r="A65">
            <v>38504</v>
          </cell>
        </row>
        <row r="66">
          <cell r="A66">
            <v>38534</v>
          </cell>
        </row>
        <row r="67">
          <cell r="A67">
            <v>38565</v>
          </cell>
        </row>
        <row r="68">
          <cell r="A68">
            <v>38596</v>
          </cell>
        </row>
        <row r="69">
          <cell r="A69">
            <v>38626</v>
          </cell>
        </row>
        <row r="70">
          <cell r="A70">
            <v>38657</v>
          </cell>
        </row>
        <row r="71">
          <cell r="A71">
            <v>38687</v>
          </cell>
        </row>
        <row r="72">
          <cell r="A72">
            <v>38718</v>
          </cell>
        </row>
        <row r="73">
          <cell r="A73">
            <v>38749</v>
          </cell>
        </row>
        <row r="74">
          <cell r="A74">
            <v>38777</v>
          </cell>
        </row>
        <row r="75">
          <cell r="A75">
            <v>38808</v>
          </cell>
        </row>
        <row r="76">
          <cell r="A76">
            <v>38838</v>
          </cell>
        </row>
        <row r="77">
          <cell r="A77">
            <v>38869</v>
          </cell>
        </row>
        <row r="78">
          <cell r="A78">
            <v>38899</v>
          </cell>
        </row>
        <row r="79">
          <cell r="A79">
            <v>38930</v>
          </cell>
        </row>
        <row r="80">
          <cell r="A80">
            <v>38961</v>
          </cell>
        </row>
        <row r="81">
          <cell r="A81">
            <v>38991</v>
          </cell>
        </row>
        <row r="82">
          <cell r="A82">
            <v>39022</v>
          </cell>
        </row>
        <row r="83">
          <cell r="A83">
            <v>39052</v>
          </cell>
        </row>
        <row r="84">
          <cell r="A84">
            <v>39083</v>
          </cell>
        </row>
        <row r="85">
          <cell r="A85">
            <v>39114</v>
          </cell>
        </row>
        <row r="86">
          <cell r="A86">
            <v>39142</v>
          </cell>
        </row>
        <row r="87">
          <cell r="A87">
            <v>39173</v>
          </cell>
        </row>
        <row r="88">
          <cell r="A88">
            <v>39203</v>
          </cell>
        </row>
        <row r="89">
          <cell r="A89">
            <v>39234</v>
          </cell>
        </row>
        <row r="90">
          <cell r="A90">
            <v>39264</v>
          </cell>
        </row>
        <row r="91">
          <cell r="A91">
            <v>39295</v>
          </cell>
        </row>
        <row r="92">
          <cell r="A92">
            <v>39326</v>
          </cell>
        </row>
        <row r="93">
          <cell r="A93">
            <v>39356</v>
          </cell>
        </row>
        <row r="94">
          <cell r="A94">
            <v>39387</v>
          </cell>
        </row>
        <row r="95">
          <cell r="A95">
            <v>39417</v>
          </cell>
        </row>
        <row r="96">
          <cell r="A96">
            <v>39448</v>
          </cell>
        </row>
        <row r="97">
          <cell r="A97">
            <v>39479</v>
          </cell>
        </row>
        <row r="98">
          <cell r="A98">
            <v>39508</v>
          </cell>
        </row>
        <row r="99">
          <cell r="A99">
            <v>39539</v>
          </cell>
        </row>
        <row r="100">
          <cell r="A100">
            <v>39569</v>
          </cell>
        </row>
        <row r="101">
          <cell r="A101">
            <v>39600</v>
          </cell>
        </row>
        <row r="102">
          <cell r="A102">
            <v>39630</v>
          </cell>
        </row>
        <row r="103">
          <cell r="A103">
            <v>39661</v>
          </cell>
        </row>
        <row r="104">
          <cell r="A104">
            <v>39692</v>
          </cell>
        </row>
        <row r="105">
          <cell r="A105">
            <v>39722</v>
          </cell>
        </row>
        <row r="106">
          <cell r="A106">
            <v>39753</v>
          </cell>
        </row>
        <row r="107">
          <cell r="A107">
            <v>39783</v>
          </cell>
        </row>
        <row r="108">
          <cell r="A108">
            <v>39814</v>
          </cell>
        </row>
        <row r="109">
          <cell r="A109">
            <v>39845</v>
          </cell>
        </row>
        <row r="110">
          <cell r="A110">
            <v>39873</v>
          </cell>
        </row>
        <row r="111">
          <cell r="A111">
            <v>39904</v>
          </cell>
        </row>
        <row r="112">
          <cell r="A112">
            <v>39934</v>
          </cell>
        </row>
        <row r="113">
          <cell r="A113">
            <v>39965</v>
          </cell>
        </row>
        <row r="114">
          <cell r="A114">
            <v>39995</v>
          </cell>
        </row>
        <row r="115">
          <cell r="A115">
            <v>40026</v>
          </cell>
        </row>
        <row r="116">
          <cell r="A116">
            <v>40057</v>
          </cell>
        </row>
        <row r="117">
          <cell r="A117">
            <v>40087</v>
          </cell>
        </row>
        <row r="118">
          <cell r="A118">
            <v>40118</v>
          </cell>
        </row>
        <row r="119">
          <cell r="A119">
            <v>40148</v>
          </cell>
        </row>
        <row r="120">
          <cell r="A120">
            <v>40179</v>
          </cell>
        </row>
        <row r="121">
          <cell r="A121">
            <v>40210</v>
          </cell>
        </row>
        <row r="122">
          <cell r="A122">
            <v>40238</v>
          </cell>
        </row>
        <row r="123">
          <cell r="A123">
            <v>40269</v>
          </cell>
        </row>
        <row r="124">
          <cell r="A124">
            <v>40299</v>
          </cell>
        </row>
        <row r="125">
          <cell r="A125">
            <v>40330</v>
          </cell>
        </row>
        <row r="126">
          <cell r="A126">
            <v>40360</v>
          </cell>
        </row>
        <row r="127">
          <cell r="A127">
            <v>40391</v>
          </cell>
        </row>
        <row r="128">
          <cell r="A128">
            <v>40422</v>
          </cell>
        </row>
        <row r="129">
          <cell r="A129">
            <v>40452</v>
          </cell>
        </row>
        <row r="130">
          <cell r="A130">
            <v>40483</v>
          </cell>
        </row>
        <row r="131">
          <cell r="A131">
            <v>40513</v>
          </cell>
        </row>
        <row r="132">
          <cell r="A132">
            <v>40544</v>
          </cell>
        </row>
        <row r="133">
          <cell r="A133">
            <v>40575</v>
          </cell>
        </row>
        <row r="134">
          <cell r="A134">
            <v>40603</v>
          </cell>
        </row>
        <row r="135">
          <cell r="A135">
            <v>40634</v>
          </cell>
        </row>
        <row r="136">
          <cell r="A136">
            <v>40664</v>
          </cell>
        </row>
        <row r="137">
          <cell r="A137">
            <v>40695</v>
          </cell>
        </row>
        <row r="138">
          <cell r="A138">
            <v>40725</v>
          </cell>
        </row>
        <row r="139">
          <cell r="A139">
            <v>40756</v>
          </cell>
        </row>
        <row r="140">
          <cell r="A140">
            <v>40787</v>
          </cell>
        </row>
        <row r="141">
          <cell r="A141">
            <v>40817</v>
          </cell>
        </row>
        <row r="142">
          <cell r="A142">
            <v>40848</v>
          </cell>
        </row>
        <row r="143">
          <cell r="A143">
            <v>40878</v>
          </cell>
        </row>
        <row r="144">
          <cell r="A144">
            <v>40909</v>
          </cell>
        </row>
        <row r="145">
          <cell r="A145">
            <v>40940</v>
          </cell>
        </row>
        <row r="146">
          <cell r="A146">
            <v>40969</v>
          </cell>
        </row>
        <row r="147">
          <cell r="A147">
            <v>41000</v>
          </cell>
        </row>
        <row r="148">
          <cell r="A148">
            <v>41030</v>
          </cell>
        </row>
        <row r="149">
          <cell r="A149">
            <v>41061</v>
          </cell>
        </row>
        <row r="150">
          <cell r="A150">
            <v>41091</v>
          </cell>
        </row>
        <row r="151">
          <cell r="A151">
            <v>41122</v>
          </cell>
        </row>
        <row r="152">
          <cell r="A152">
            <v>41153</v>
          </cell>
        </row>
        <row r="153">
          <cell r="A153">
            <v>41183</v>
          </cell>
        </row>
        <row r="154">
          <cell r="A154">
            <v>41214</v>
          </cell>
        </row>
        <row r="155">
          <cell r="A155">
            <v>41244</v>
          </cell>
        </row>
        <row r="156">
          <cell r="A156">
            <v>41275</v>
          </cell>
        </row>
        <row r="157">
          <cell r="A157">
            <v>41306</v>
          </cell>
        </row>
        <row r="158">
          <cell r="A158">
            <v>41334</v>
          </cell>
        </row>
        <row r="159">
          <cell r="A159">
            <v>41365</v>
          </cell>
        </row>
        <row r="160">
          <cell r="A160">
            <v>41395</v>
          </cell>
        </row>
        <row r="161">
          <cell r="A161">
            <v>41426</v>
          </cell>
        </row>
        <row r="162">
          <cell r="A162">
            <v>41456</v>
          </cell>
        </row>
        <row r="163">
          <cell r="A163">
            <v>41487</v>
          </cell>
        </row>
        <row r="164">
          <cell r="A164">
            <v>41518</v>
          </cell>
        </row>
        <row r="165">
          <cell r="A165">
            <v>41548</v>
          </cell>
        </row>
        <row r="166">
          <cell r="A166">
            <v>41579</v>
          </cell>
        </row>
        <row r="167">
          <cell r="A167">
            <v>41609</v>
          </cell>
        </row>
        <row r="168">
          <cell r="A168">
            <v>41640</v>
          </cell>
        </row>
        <row r="169">
          <cell r="A169">
            <v>41671</v>
          </cell>
        </row>
      </sheetData>
      <sheetData sheetId="48">
        <row r="13">
          <cell r="A13">
            <v>37257</v>
          </cell>
          <cell r="B13">
            <v>-5.3207720843126083</v>
          </cell>
          <cell r="C13">
            <v>1.502387515539013</v>
          </cell>
          <cell r="D13">
            <v>0.20623281393217496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</sheetData>
      <sheetData sheetId="49">
        <row r="12">
          <cell r="A12">
            <v>36526</v>
          </cell>
          <cell r="C12">
            <v>2.8569084523449799</v>
          </cell>
          <cell r="D12">
            <v>2.5249017075018862</v>
          </cell>
          <cell r="E12">
            <v>4.6334127289230747</v>
          </cell>
          <cell r="F12">
            <v>10.015222888769941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41671</v>
          </cell>
        </row>
      </sheetData>
      <sheetData sheetId="50">
        <row r="13">
          <cell r="A13">
            <v>37257</v>
          </cell>
          <cell r="B13">
            <v>6.7446071509838816</v>
          </cell>
          <cell r="C13">
            <v>6.2161225183703834</v>
          </cell>
          <cell r="D13">
            <v>6.5070839344815425</v>
          </cell>
          <cell r="E13">
            <v>7.0358626383264919</v>
          </cell>
        </row>
        <row r="14">
          <cell r="A14">
            <v>37288</v>
          </cell>
        </row>
        <row r="15">
          <cell r="A15">
            <v>37316</v>
          </cell>
        </row>
        <row r="16">
          <cell r="A16">
            <v>37347</v>
          </cell>
        </row>
        <row r="17">
          <cell r="A17">
            <v>37377</v>
          </cell>
        </row>
        <row r="18">
          <cell r="A18">
            <v>37408</v>
          </cell>
        </row>
        <row r="19">
          <cell r="A19">
            <v>37438</v>
          </cell>
        </row>
        <row r="20">
          <cell r="A20">
            <v>37469</v>
          </cell>
        </row>
        <row r="21">
          <cell r="A21">
            <v>37500</v>
          </cell>
        </row>
        <row r="22">
          <cell r="A22">
            <v>37530</v>
          </cell>
        </row>
        <row r="23">
          <cell r="A23">
            <v>37561</v>
          </cell>
        </row>
        <row r="24">
          <cell r="A24">
            <v>37591</v>
          </cell>
        </row>
        <row r="25">
          <cell r="A25">
            <v>37622</v>
          </cell>
        </row>
        <row r="26">
          <cell r="A26">
            <v>37653</v>
          </cell>
        </row>
        <row r="27">
          <cell r="A27">
            <v>37681</v>
          </cell>
        </row>
        <row r="28">
          <cell r="A28">
            <v>37712</v>
          </cell>
        </row>
        <row r="29">
          <cell r="A29">
            <v>37742</v>
          </cell>
        </row>
        <row r="30">
          <cell r="A30">
            <v>37773</v>
          </cell>
        </row>
        <row r="31">
          <cell r="A31">
            <v>37803</v>
          </cell>
        </row>
        <row r="32">
          <cell r="A32">
            <v>37834</v>
          </cell>
        </row>
        <row r="33">
          <cell r="A33">
            <v>37865</v>
          </cell>
        </row>
        <row r="34">
          <cell r="A34">
            <v>37895</v>
          </cell>
        </row>
        <row r="35">
          <cell r="A35">
            <v>37926</v>
          </cell>
        </row>
        <row r="36">
          <cell r="A36">
            <v>37956</v>
          </cell>
        </row>
        <row r="37">
          <cell r="A37">
            <v>37987</v>
          </cell>
        </row>
        <row r="38">
          <cell r="A38">
            <v>38018</v>
          </cell>
        </row>
        <row r="39">
          <cell r="A39">
            <v>38047</v>
          </cell>
        </row>
        <row r="40">
          <cell r="A40">
            <v>38078</v>
          </cell>
        </row>
        <row r="41">
          <cell r="A41">
            <v>38108</v>
          </cell>
        </row>
        <row r="42">
          <cell r="A42">
            <v>38139</v>
          </cell>
        </row>
        <row r="43">
          <cell r="A43">
            <v>38169</v>
          </cell>
        </row>
        <row r="44">
          <cell r="A44">
            <v>38200</v>
          </cell>
        </row>
        <row r="45">
          <cell r="A45">
            <v>38231</v>
          </cell>
        </row>
        <row r="46">
          <cell r="A46">
            <v>38261</v>
          </cell>
        </row>
        <row r="47">
          <cell r="A47">
            <v>38292</v>
          </cell>
        </row>
        <row r="48">
          <cell r="A48">
            <v>38322</v>
          </cell>
        </row>
        <row r="49">
          <cell r="A49">
            <v>38353</v>
          </cell>
        </row>
        <row r="50">
          <cell r="A50">
            <v>38384</v>
          </cell>
        </row>
        <row r="51">
          <cell r="A51">
            <v>38412</v>
          </cell>
        </row>
        <row r="52">
          <cell r="A52">
            <v>38443</v>
          </cell>
        </row>
        <row r="53">
          <cell r="A53">
            <v>38473</v>
          </cell>
        </row>
        <row r="54">
          <cell r="A54">
            <v>38504</v>
          </cell>
        </row>
        <row r="55">
          <cell r="A55">
            <v>38534</v>
          </cell>
        </row>
        <row r="56">
          <cell r="A56">
            <v>38565</v>
          </cell>
        </row>
        <row r="57">
          <cell r="A57">
            <v>38596</v>
          </cell>
        </row>
        <row r="58">
          <cell r="A58">
            <v>38626</v>
          </cell>
        </row>
        <row r="59">
          <cell r="A59">
            <v>38657</v>
          </cell>
        </row>
        <row r="60">
          <cell r="A60">
            <v>38687</v>
          </cell>
        </row>
        <row r="61">
          <cell r="A61">
            <v>38718</v>
          </cell>
        </row>
        <row r="62">
          <cell r="A62">
            <v>38749</v>
          </cell>
        </row>
        <row r="63">
          <cell r="A63">
            <v>38777</v>
          </cell>
        </row>
        <row r="64">
          <cell r="A64">
            <v>38808</v>
          </cell>
        </row>
        <row r="65">
          <cell r="A65">
            <v>38838</v>
          </cell>
        </row>
        <row r="66">
          <cell r="A66">
            <v>38869</v>
          </cell>
        </row>
        <row r="67">
          <cell r="A67">
            <v>38899</v>
          </cell>
        </row>
        <row r="68">
          <cell r="A68">
            <v>38930</v>
          </cell>
        </row>
        <row r="69">
          <cell r="A69">
            <v>38961</v>
          </cell>
        </row>
        <row r="70">
          <cell r="A70">
            <v>38991</v>
          </cell>
        </row>
        <row r="71">
          <cell r="A71">
            <v>39022</v>
          </cell>
        </row>
        <row r="72">
          <cell r="A72">
            <v>39052</v>
          </cell>
        </row>
        <row r="73">
          <cell r="A73">
            <v>39083</v>
          </cell>
        </row>
        <row r="74">
          <cell r="A74">
            <v>39114</v>
          </cell>
        </row>
        <row r="75">
          <cell r="A75">
            <v>39142</v>
          </cell>
        </row>
        <row r="76">
          <cell r="A76">
            <v>39173</v>
          </cell>
        </row>
        <row r="77">
          <cell r="A77">
            <v>39203</v>
          </cell>
        </row>
        <row r="78">
          <cell r="A78">
            <v>39234</v>
          </cell>
        </row>
        <row r="79">
          <cell r="A79">
            <v>39264</v>
          </cell>
        </row>
        <row r="80">
          <cell r="A80">
            <v>39295</v>
          </cell>
        </row>
        <row r="81">
          <cell r="A81">
            <v>39326</v>
          </cell>
        </row>
        <row r="82">
          <cell r="A82">
            <v>39356</v>
          </cell>
        </row>
        <row r="83">
          <cell r="A83">
            <v>39387</v>
          </cell>
        </row>
        <row r="84">
          <cell r="A84">
            <v>39417</v>
          </cell>
        </row>
        <row r="85">
          <cell r="A85">
            <v>39448</v>
          </cell>
        </row>
        <row r="86">
          <cell r="A86">
            <v>39479</v>
          </cell>
        </row>
        <row r="87">
          <cell r="A87">
            <v>39508</v>
          </cell>
        </row>
        <row r="88">
          <cell r="A88">
            <v>39539</v>
          </cell>
        </row>
        <row r="89">
          <cell r="A89">
            <v>39569</v>
          </cell>
        </row>
        <row r="90">
          <cell r="A90">
            <v>39600</v>
          </cell>
        </row>
        <row r="91">
          <cell r="A91">
            <v>39630</v>
          </cell>
        </row>
        <row r="92">
          <cell r="A92">
            <v>39661</v>
          </cell>
        </row>
        <row r="93">
          <cell r="A93">
            <v>39692</v>
          </cell>
        </row>
        <row r="94">
          <cell r="A94">
            <v>39722</v>
          </cell>
        </row>
        <row r="95">
          <cell r="A95">
            <v>39753</v>
          </cell>
        </row>
        <row r="96">
          <cell r="A96">
            <v>39783</v>
          </cell>
        </row>
        <row r="97">
          <cell r="A97">
            <v>39814</v>
          </cell>
        </row>
        <row r="98">
          <cell r="A98">
            <v>39845</v>
          </cell>
        </row>
        <row r="99">
          <cell r="A99">
            <v>39873</v>
          </cell>
        </row>
        <row r="100">
          <cell r="A100">
            <v>39904</v>
          </cell>
        </row>
        <row r="101">
          <cell r="A101">
            <v>39934</v>
          </cell>
        </row>
        <row r="102">
          <cell r="A102">
            <v>39965</v>
          </cell>
        </row>
        <row r="103">
          <cell r="A103">
            <v>39995</v>
          </cell>
        </row>
        <row r="104">
          <cell r="A104">
            <v>40026</v>
          </cell>
        </row>
        <row r="105">
          <cell r="A105">
            <v>40057</v>
          </cell>
        </row>
        <row r="106">
          <cell r="A106">
            <v>40087</v>
          </cell>
        </row>
        <row r="107">
          <cell r="A107">
            <v>40118</v>
          </cell>
        </row>
        <row r="108">
          <cell r="A108">
            <v>40148</v>
          </cell>
        </row>
        <row r="109">
          <cell r="A109">
            <v>40179</v>
          </cell>
        </row>
        <row r="110">
          <cell r="A110">
            <v>40210</v>
          </cell>
        </row>
        <row r="111">
          <cell r="A111">
            <v>40238</v>
          </cell>
        </row>
        <row r="112">
          <cell r="A112">
            <v>40269</v>
          </cell>
        </row>
        <row r="113">
          <cell r="A113">
            <v>40299</v>
          </cell>
        </row>
        <row r="114">
          <cell r="A114">
            <v>40330</v>
          </cell>
        </row>
        <row r="115">
          <cell r="A115">
            <v>40360</v>
          </cell>
        </row>
        <row r="116">
          <cell r="A116">
            <v>40391</v>
          </cell>
        </row>
        <row r="117">
          <cell r="A117">
            <v>40422</v>
          </cell>
        </row>
        <row r="118">
          <cell r="A118">
            <v>40452</v>
          </cell>
        </row>
        <row r="119">
          <cell r="A119">
            <v>40483</v>
          </cell>
        </row>
        <row r="120">
          <cell r="A120">
            <v>40513</v>
          </cell>
        </row>
        <row r="121">
          <cell r="A121">
            <v>40544</v>
          </cell>
        </row>
        <row r="122">
          <cell r="A122">
            <v>40575</v>
          </cell>
        </row>
        <row r="123">
          <cell r="A123">
            <v>40603</v>
          </cell>
        </row>
        <row r="124">
          <cell r="A124">
            <v>40634</v>
          </cell>
        </row>
        <row r="125">
          <cell r="A125">
            <v>40664</v>
          </cell>
        </row>
        <row r="126">
          <cell r="A126">
            <v>40695</v>
          </cell>
        </row>
        <row r="127">
          <cell r="A127">
            <v>40725</v>
          </cell>
        </row>
        <row r="128">
          <cell r="A128">
            <v>40756</v>
          </cell>
        </row>
        <row r="129">
          <cell r="A129">
            <v>40787</v>
          </cell>
        </row>
        <row r="130">
          <cell r="A130">
            <v>40817</v>
          </cell>
        </row>
        <row r="131">
          <cell r="A131">
            <v>40848</v>
          </cell>
        </row>
        <row r="132">
          <cell r="A132">
            <v>40878</v>
          </cell>
        </row>
        <row r="133">
          <cell r="A133">
            <v>40909</v>
          </cell>
        </row>
        <row r="134">
          <cell r="A134">
            <v>40940</v>
          </cell>
        </row>
        <row r="135">
          <cell r="A135">
            <v>40969</v>
          </cell>
        </row>
        <row r="136">
          <cell r="A136">
            <v>41000</v>
          </cell>
        </row>
        <row r="137">
          <cell r="A137">
            <v>41030</v>
          </cell>
        </row>
        <row r="138">
          <cell r="A138">
            <v>41061</v>
          </cell>
        </row>
        <row r="139">
          <cell r="A139">
            <v>41091</v>
          </cell>
        </row>
        <row r="140">
          <cell r="A140">
            <v>41122</v>
          </cell>
        </row>
        <row r="141">
          <cell r="A141">
            <v>41153</v>
          </cell>
        </row>
        <row r="142">
          <cell r="A142">
            <v>41183</v>
          </cell>
        </row>
        <row r="143">
          <cell r="A143">
            <v>41214</v>
          </cell>
        </row>
        <row r="144">
          <cell r="A144">
            <v>41244</v>
          </cell>
        </row>
        <row r="145">
          <cell r="A145">
            <v>41275</v>
          </cell>
        </row>
        <row r="146">
          <cell r="A146">
            <v>41306</v>
          </cell>
        </row>
        <row r="147">
          <cell r="A147">
            <v>41334</v>
          </cell>
        </row>
        <row r="148">
          <cell r="A148">
            <v>41365</v>
          </cell>
        </row>
        <row r="149">
          <cell r="A149">
            <v>41395</v>
          </cell>
        </row>
        <row r="150">
          <cell r="A150">
            <v>41426</v>
          </cell>
        </row>
        <row r="151">
          <cell r="A151">
            <v>41456</v>
          </cell>
        </row>
        <row r="152">
          <cell r="A152">
            <v>41487</v>
          </cell>
        </row>
        <row r="153">
          <cell r="A153">
            <v>41518</v>
          </cell>
        </row>
        <row r="154">
          <cell r="A154">
            <v>41548</v>
          </cell>
        </row>
        <row r="155">
          <cell r="A155">
            <v>41579</v>
          </cell>
        </row>
        <row r="156">
          <cell r="A156">
            <v>41609</v>
          </cell>
        </row>
        <row r="157">
          <cell r="A157">
            <v>41640</v>
          </cell>
        </row>
        <row r="158">
          <cell r="A158">
            <v>41671</v>
          </cell>
        </row>
      </sheetData>
      <sheetData sheetId="51">
        <row r="13">
          <cell r="A13">
            <v>38353</v>
          </cell>
          <cell r="B13">
            <v>6.1844269712161948</v>
          </cell>
          <cell r="C13">
            <v>1.1396023472381112</v>
          </cell>
        </row>
        <row r="14">
          <cell r="A14">
            <v>38384</v>
          </cell>
        </row>
        <row r="15">
          <cell r="A15">
            <v>38412</v>
          </cell>
        </row>
        <row r="16">
          <cell r="A16">
            <v>38443</v>
          </cell>
        </row>
        <row r="17">
          <cell r="A17">
            <v>38473</v>
          </cell>
        </row>
        <row r="18">
          <cell r="A18">
            <v>38504</v>
          </cell>
        </row>
        <row r="19">
          <cell r="A19">
            <v>38534</v>
          </cell>
        </row>
        <row r="20">
          <cell r="A20">
            <v>38565</v>
          </cell>
        </row>
        <row r="21">
          <cell r="A21">
            <v>38596</v>
          </cell>
        </row>
        <row r="22">
          <cell r="A22">
            <v>38626</v>
          </cell>
        </row>
        <row r="23">
          <cell r="A23">
            <v>38657</v>
          </cell>
        </row>
        <row r="24">
          <cell r="A24">
            <v>38687</v>
          </cell>
        </row>
        <row r="25">
          <cell r="A25">
            <v>38718</v>
          </cell>
        </row>
        <row r="26">
          <cell r="A26">
            <v>38749</v>
          </cell>
        </row>
        <row r="27">
          <cell r="A27">
            <v>38777</v>
          </cell>
        </row>
        <row r="28">
          <cell r="A28">
            <v>38808</v>
          </cell>
        </row>
        <row r="29">
          <cell r="A29">
            <v>38838</v>
          </cell>
        </row>
        <row r="30">
          <cell r="A30">
            <v>38869</v>
          </cell>
        </row>
        <row r="31">
          <cell r="A31">
            <v>38899</v>
          </cell>
        </row>
        <row r="32">
          <cell r="A32">
            <v>38930</v>
          </cell>
        </row>
        <row r="33">
          <cell r="A33">
            <v>38961</v>
          </cell>
        </row>
        <row r="34">
          <cell r="A34">
            <v>38991</v>
          </cell>
        </row>
        <row r="35">
          <cell r="A35">
            <v>39022</v>
          </cell>
        </row>
        <row r="36">
          <cell r="A36">
            <v>39052</v>
          </cell>
        </row>
        <row r="37">
          <cell r="A37">
            <v>39083</v>
          </cell>
        </row>
        <row r="38">
          <cell r="A38">
            <v>39114</v>
          </cell>
        </row>
        <row r="39">
          <cell r="A39">
            <v>39142</v>
          </cell>
        </row>
        <row r="40">
          <cell r="A40">
            <v>39173</v>
          </cell>
        </row>
        <row r="41">
          <cell r="A41">
            <v>39203</v>
          </cell>
        </row>
        <row r="42">
          <cell r="A42">
            <v>39234</v>
          </cell>
        </row>
        <row r="43">
          <cell r="A43">
            <v>39264</v>
          </cell>
        </row>
        <row r="44">
          <cell r="A44">
            <v>39295</v>
          </cell>
        </row>
        <row r="45">
          <cell r="A45">
            <v>39326</v>
          </cell>
        </row>
        <row r="46">
          <cell r="A46">
            <v>39356</v>
          </cell>
        </row>
        <row r="47">
          <cell r="A47">
            <v>39387</v>
          </cell>
        </row>
        <row r="48">
          <cell r="A48">
            <v>39417</v>
          </cell>
        </row>
        <row r="49">
          <cell r="A49">
            <v>39448</v>
          </cell>
        </row>
        <row r="50">
          <cell r="A50">
            <v>39479</v>
          </cell>
        </row>
        <row r="51">
          <cell r="A51">
            <v>39508</v>
          </cell>
        </row>
        <row r="52">
          <cell r="A52">
            <v>39539</v>
          </cell>
        </row>
        <row r="53">
          <cell r="A53">
            <v>39569</v>
          </cell>
        </row>
        <row r="54">
          <cell r="A54">
            <v>39600</v>
          </cell>
        </row>
        <row r="55">
          <cell r="A55">
            <v>39630</v>
          </cell>
        </row>
        <row r="56">
          <cell r="A56">
            <v>39661</v>
          </cell>
        </row>
        <row r="57">
          <cell r="A57">
            <v>39692</v>
          </cell>
        </row>
        <row r="58">
          <cell r="A58">
            <v>39722</v>
          </cell>
        </row>
        <row r="59">
          <cell r="A59">
            <v>39753</v>
          </cell>
        </row>
        <row r="60">
          <cell r="A60">
            <v>39783</v>
          </cell>
        </row>
        <row r="61">
          <cell r="A61">
            <v>39814</v>
          </cell>
        </row>
        <row r="62">
          <cell r="A62">
            <v>39845</v>
          </cell>
        </row>
        <row r="63">
          <cell r="A63">
            <v>39873</v>
          </cell>
        </row>
        <row r="64">
          <cell r="A64">
            <v>39904</v>
          </cell>
        </row>
        <row r="65">
          <cell r="A65">
            <v>39934</v>
          </cell>
        </row>
        <row r="66">
          <cell r="A66">
            <v>39965</v>
          </cell>
        </row>
        <row r="67">
          <cell r="A67">
            <v>39995</v>
          </cell>
        </row>
        <row r="68">
          <cell r="A68">
            <v>40026</v>
          </cell>
        </row>
        <row r="69">
          <cell r="A69">
            <v>40057</v>
          </cell>
        </row>
        <row r="70">
          <cell r="A70">
            <v>40087</v>
          </cell>
        </row>
        <row r="71">
          <cell r="A71">
            <v>40118</v>
          </cell>
        </row>
        <row r="72">
          <cell r="A72">
            <v>40148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  <row r="121">
          <cell r="A121">
            <v>41640</v>
          </cell>
        </row>
        <row r="122">
          <cell r="A122">
            <v>41671</v>
          </cell>
        </row>
      </sheetData>
      <sheetData sheetId="52">
        <row r="13">
          <cell r="A13">
            <v>36526</v>
          </cell>
          <cell r="B13">
            <v>71.2</v>
          </cell>
          <cell r="C13">
            <v>2.1338617560361541</v>
          </cell>
        </row>
        <row r="14">
          <cell r="A14">
            <v>36557</v>
          </cell>
        </row>
        <row r="15">
          <cell r="A15">
            <v>36586</v>
          </cell>
        </row>
        <row r="16">
          <cell r="A16">
            <v>36617</v>
          </cell>
        </row>
        <row r="17">
          <cell r="A17">
            <v>36647</v>
          </cell>
        </row>
        <row r="18">
          <cell r="A18">
            <v>36678</v>
          </cell>
        </row>
        <row r="19">
          <cell r="A19">
            <v>36708</v>
          </cell>
        </row>
        <row r="20">
          <cell r="A20">
            <v>36739</v>
          </cell>
        </row>
        <row r="21">
          <cell r="A21">
            <v>36770</v>
          </cell>
        </row>
        <row r="22">
          <cell r="A22">
            <v>36800</v>
          </cell>
        </row>
        <row r="23">
          <cell r="A23">
            <v>36831</v>
          </cell>
        </row>
        <row r="24">
          <cell r="A24">
            <v>36861</v>
          </cell>
        </row>
        <row r="25">
          <cell r="A25">
            <v>36892</v>
          </cell>
        </row>
        <row r="26">
          <cell r="A26">
            <v>36923</v>
          </cell>
        </row>
        <row r="27">
          <cell r="A27">
            <v>36951</v>
          </cell>
        </row>
        <row r="28">
          <cell r="A28">
            <v>36982</v>
          </cell>
        </row>
        <row r="29">
          <cell r="A29">
            <v>37012</v>
          </cell>
        </row>
        <row r="30">
          <cell r="A30">
            <v>37043</v>
          </cell>
        </row>
        <row r="31">
          <cell r="A31">
            <v>37073</v>
          </cell>
        </row>
        <row r="32">
          <cell r="A32">
            <v>37104</v>
          </cell>
        </row>
        <row r="33">
          <cell r="A33">
            <v>37135</v>
          </cell>
        </row>
        <row r="34">
          <cell r="A34">
            <v>37165</v>
          </cell>
        </row>
        <row r="35">
          <cell r="A35">
            <v>37196</v>
          </cell>
        </row>
        <row r="36">
          <cell r="A36">
            <v>37226</v>
          </cell>
        </row>
        <row r="37">
          <cell r="A37">
            <v>37257</v>
          </cell>
        </row>
        <row r="38">
          <cell r="A38">
            <v>37288</v>
          </cell>
        </row>
        <row r="39">
          <cell r="A39">
            <v>37316</v>
          </cell>
        </row>
        <row r="40">
          <cell r="A40">
            <v>37347</v>
          </cell>
        </row>
        <row r="41">
          <cell r="A41">
            <v>37377</v>
          </cell>
        </row>
        <row r="42">
          <cell r="A42">
            <v>37408</v>
          </cell>
        </row>
        <row r="43">
          <cell r="A43">
            <v>37438</v>
          </cell>
        </row>
        <row r="44">
          <cell r="A44">
            <v>37469</v>
          </cell>
        </row>
        <row r="45">
          <cell r="A45">
            <v>37500</v>
          </cell>
        </row>
        <row r="46">
          <cell r="A46">
            <v>37530</v>
          </cell>
        </row>
        <row r="47">
          <cell r="A47">
            <v>37561</v>
          </cell>
        </row>
        <row r="48">
          <cell r="A48">
            <v>37591</v>
          </cell>
        </row>
        <row r="49">
          <cell r="A49">
            <v>37622</v>
          </cell>
        </row>
        <row r="50">
          <cell r="A50">
            <v>37653</v>
          </cell>
        </row>
        <row r="51">
          <cell r="A51">
            <v>37681</v>
          </cell>
        </row>
        <row r="52">
          <cell r="A52">
            <v>37712</v>
          </cell>
        </row>
        <row r="53">
          <cell r="A53">
            <v>37742</v>
          </cell>
        </row>
        <row r="54">
          <cell r="A54">
            <v>37773</v>
          </cell>
        </row>
        <row r="55">
          <cell r="A55">
            <v>37803</v>
          </cell>
        </row>
        <row r="56">
          <cell r="A56">
            <v>37834</v>
          </cell>
        </row>
        <row r="57">
          <cell r="A57">
            <v>37865</v>
          </cell>
        </row>
        <row r="58">
          <cell r="A58">
            <v>37895</v>
          </cell>
        </row>
        <row r="59">
          <cell r="A59">
            <v>37926</v>
          </cell>
        </row>
        <row r="60">
          <cell r="A60">
            <v>37956</v>
          </cell>
        </row>
        <row r="61">
          <cell r="A61">
            <v>37987</v>
          </cell>
        </row>
        <row r="62">
          <cell r="A62">
            <v>38018</v>
          </cell>
        </row>
        <row r="63">
          <cell r="A63">
            <v>38047</v>
          </cell>
        </row>
        <row r="64">
          <cell r="A64">
            <v>38078</v>
          </cell>
        </row>
        <row r="65">
          <cell r="A65">
            <v>38108</v>
          </cell>
        </row>
        <row r="66">
          <cell r="A66">
            <v>38139</v>
          </cell>
        </row>
        <row r="67">
          <cell r="A67">
            <v>38169</v>
          </cell>
        </row>
        <row r="68">
          <cell r="A68">
            <v>38200</v>
          </cell>
        </row>
        <row r="69">
          <cell r="A69">
            <v>38231</v>
          </cell>
        </row>
        <row r="70">
          <cell r="A70">
            <v>38261</v>
          </cell>
        </row>
        <row r="71">
          <cell r="A71">
            <v>38292</v>
          </cell>
        </row>
        <row r="72">
          <cell r="A72">
            <v>38322</v>
          </cell>
        </row>
        <row r="73">
          <cell r="A73">
            <v>38353</v>
          </cell>
        </row>
        <row r="74">
          <cell r="A74">
            <v>38384</v>
          </cell>
        </row>
        <row r="75">
          <cell r="A75">
            <v>38412</v>
          </cell>
        </row>
        <row r="76">
          <cell r="A76">
            <v>38443</v>
          </cell>
        </row>
        <row r="77">
          <cell r="A77">
            <v>38473</v>
          </cell>
        </row>
        <row r="78">
          <cell r="A78">
            <v>38504</v>
          </cell>
        </row>
        <row r="79">
          <cell r="A79">
            <v>38534</v>
          </cell>
        </row>
        <row r="80">
          <cell r="A80">
            <v>38565</v>
          </cell>
        </row>
        <row r="81">
          <cell r="A81">
            <v>38596</v>
          </cell>
        </row>
        <row r="82">
          <cell r="A82">
            <v>38626</v>
          </cell>
        </row>
        <row r="83">
          <cell r="A83">
            <v>38657</v>
          </cell>
        </row>
        <row r="84">
          <cell r="A84">
            <v>38687</v>
          </cell>
        </row>
        <row r="85">
          <cell r="A85">
            <v>38718</v>
          </cell>
        </row>
        <row r="86">
          <cell r="A86">
            <v>38749</v>
          </cell>
        </row>
        <row r="87">
          <cell r="A87">
            <v>38777</v>
          </cell>
        </row>
        <row r="88">
          <cell r="A88">
            <v>38808</v>
          </cell>
        </row>
        <row r="89">
          <cell r="A89">
            <v>38838</v>
          </cell>
        </row>
        <row r="90">
          <cell r="A90">
            <v>38869</v>
          </cell>
        </row>
        <row r="91">
          <cell r="A91">
            <v>38899</v>
          </cell>
        </row>
        <row r="92">
          <cell r="A92">
            <v>38930</v>
          </cell>
        </row>
        <row r="93">
          <cell r="A93">
            <v>38961</v>
          </cell>
        </row>
        <row r="94">
          <cell r="A94">
            <v>38991</v>
          </cell>
        </row>
        <row r="95">
          <cell r="A95">
            <v>39022</v>
          </cell>
        </row>
        <row r="96">
          <cell r="A96">
            <v>39052</v>
          </cell>
        </row>
        <row r="97">
          <cell r="A97">
            <v>39083</v>
          </cell>
        </row>
        <row r="98">
          <cell r="A98">
            <v>39114</v>
          </cell>
        </row>
        <row r="99">
          <cell r="A99">
            <v>39142</v>
          </cell>
        </row>
        <row r="100">
          <cell r="A100">
            <v>39173</v>
          </cell>
        </row>
        <row r="101">
          <cell r="A101">
            <v>39203</v>
          </cell>
        </row>
        <row r="102">
          <cell r="A102">
            <v>39234</v>
          </cell>
        </row>
        <row r="103">
          <cell r="A103">
            <v>39264</v>
          </cell>
        </row>
        <row r="104">
          <cell r="A104">
            <v>39295</v>
          </cell>
        </row>
        <row r="105">
          <cell r="A105">
            <v>39326</v>
          </cell>
        </row>
        <row r="106">
          <cell r="A106">
            <v>39356</v>
          </cell>
        </row>
        <row r="107">
          <cell r="A107">
            <v>39387</v>
          </cell>
        </row>
        <row r="108">
          <cell r="A108">
            <v>39417</v>
          </cell>
        </row>
        <row r="109">
          <cell r="A109">
            <v>39448</v>
          </cell>
        </row>
        <row r="110">
          <cell r="A110">
            <v>39479</v>
          </cell>
        </row>
        <row r="111">
          <cell r="A111">
            <v>39508</v>
          </cell>
        </row>
        <row r="112">
          <cell r="A112">
            <v>39539</v>
          </cell>
        </row>
        <row r="113">
          <cell r="A113">
            <v>39569</v>
          </cell>
        </row>
        <row r="114">
          <cell r="A114">
            <v>39600</v>
          </cell>
        </row>
        <row r="115">
          <cell r="A115">
            <v>39630</v>
          </cell>
        </row>
        <row r="116">
          <cell r="A116">
            <v>39661</v>
          </cell>
        </row>
        <row r="117">
          <cell r="A117">
            <v>39692</v>
          </cell>
        </row>
        <row r="118">
          <cell r="A118">
            <v>39722</v>
          </cell>
        </row>
        <row r="119">
          <cell r="A119">
            <v>39753</v>
          </cell>
        </row>
        <row r="120">
          <cell r="A120">
            <v>39783</v>
          </cell>
        </row>
        <row r="121">
          <cell r="A121">
            <v>39814</v>
          </cell>
        </row>
        <row r="122">
          <cell r="A122">
            <v>39845</v>
          </cell>
        </row>
        <row r="123">
          <cell r="A123">
            <v>39873</v>
          </cell>
        </row>
        <row r="124">
          <cell r="A124">
            <v>39904</v>
          </cell>
        </row>
        <row r="125">
          <cell r="A125">
            <v>39934</v>
          </cell>
        </row>
        <row r="126">
          <cell r="A126">
            <v>39965</v>
          </cell>
        </row>
        <row r="127">
          <cell r="A127">
            <v>39995</v>
          </cell>
        </row>
        <row r="128">
          <cell r="A128">
            <v>40026</v>
          </cell>
        </row>
        <row r="129">
          <cell r="A129">
            <v>40057</v>
          </cell>
        </row>
        <row r="130">
          <cell r="A130">
            <v>40087</v>
          </cell>
        </row>
        <row r="131">
          <cell r="A131">
            <v>40118</v>
          </cell>
        </row>
        <row r="132">
          <cell r="A132">
            <v>40148</v>
          </cell>
        </row>
        <row r="133">
          <cell r="A133">
            <v>40179</v>
          </cell>
        </row>
        <row r="134">
          <cell r="A134">
            <v>40210</v>
          </cell>
        </row>
        <row r="135">
          <cell r="A135">
            <v>40238</v>
          </cell>
        </row>
        <row r="136">
          <cell r="A136">
            <v>40269</v>
          </cell>
        </row>
        <row r="137">
          <cell r="A137">
            <v>40299</v>
          </cell>
        </row>
        <row r="138">
          <cell r="A138">
            <v>40330</v>
          </cell>
        </row>
        <row r="139">
          <cell r="A139">
            <v>40360</v>
          </cell>
        </row>
        <row r="140">
          <cell r="A140">
            <v>40391</v>
          </cell>
        </row>
        <row r="141">
          <cell r="A141">
            <v>40422</v>
          </cell>
        </row>
        <row r="142">
          <cell r="A142">
            <v>40452</v>
          </cell>
        </row>
        <row r="143">
          <cell r="A143">
            <v>40483</v>
          </cell>
        </row>
        <row r="144">
          <cell r="A144">
            <v>40513</v>
          </cell>
        </row>
        <row r="145">
          <cell r="A145">
            <v>40544</v>
          </cell>
        </row>
        <row r="146">
          <cell r="A146">
            <v>40575</v>
          </cell>
        </row>
        <row r="147">
          <cell r="A147">
            <v>40603</v>
          </cell>
        </row>
        <row r="148">
          <cell r="A148">
            <v>40634</v>
          </cell>
        </row>
        <row r="149">
          <cell r="A149">
            <v>40664</v>
          </cell>
        </row>
        <row r="150">
          <cell r="A150">
            <v>40695</v>
          </cell>
        </row>
        <row r="151">
          <cell r="A151">
            <v>40725</v>
          </cell>
        </row>
        <row r="152">
          <cell r="A152">
            <v>40756</v>
          </cell>
        </row>
        <row r="153">
          <cell r="A153">
            <v>40787</v>
          </cell>
        </row>
        <row r="154">
          <cell r="A154">
            <v>40817</v>
          </cell>
        </row>
        <row r="155">
          <cell r="A155">
            <v>40848</v>
          </cell>
        </row>
        <row r="156">
          <cell r="A156">
            <v>40878</v>
          </cell>
        </row>
        <row r="157">
          <cell r="A157">
            <v>40909</v>
          </cell>
        </row>
        <row r="158">
          <cell r="A158">
            <v>40940</v>
          </cell>
        </row>
        <row r="159">
          <cell r="A159">
            <v>40969</v>
          </cell>
        </row>
        <row r="160">
          <cell r="A160">
            <v>41000</v>
          </cell>
        </row>
        <row r="161">
          <cell r="A161">
            <v>41030</v>
          </cell>
        </row>
        <row r="162">
          <cell r="A162">
            <v>41061</v>
          </cell>
        </row>
        <row r="163">
          <cell r="A163">
            <v>41091</v>
          </cell>
        </row>
        <row r="164">
          <cell r="A164">
            <v>41122</v>
          </cell>
        </row>
        <row r="165">
          <cell r="A165">
            <v>41153</v>
          </cell>
        </row>
        <row r="166">
          <cell r="A166">
            <v>41183</v>
          </cell>
        </row>
        <row r="167">
          <cell r="A167">
            <v>41214</v>
          </cell>
        </row>
        <row r="168">
          <cell r="A168">
            <v>41244</v>
          </cell>
        </row>
        <row r="169">
          <cell r="A169">
            <v>41275</v>
          </cell>
        </row>
        <row r="170">
          <cell r="A170">
            <v>41306</v>
          </cell>
        </row>
        <row r="171">
          <cell r="A171">
            <v>41334</v>
          </cell>
        </row>
        <row r="172">
          <cell r="A172">
            <v>41365</v>
          </cell>
        </row>
        <row r="173">
          <cell r="A173">
            <v>41395</v>
          </cell>
        </row>
        <row r="174">
          <cell r="A174">
            <v>41426</v>
          </cell>
        </row>
        <row r="175">
          <cell r="A175">
            <v>41456</v>
          </cell>
        </row>
        <row r="176">
          <cell r="A176">
            <v>41487</v>
          </cell>
        </row>
        <row r="177">
          <cell r="A177">
            <v>41518</v>
          </cell>
        </row>
        <row r="178">
          <cell r="A178">
            <v>41548</v>
          </cell>
        </row>
        <row r="179">
          <cell r="A179">
            <v>41579</v>
          </cell>
        </row>
        <row r="180">
          <cell r="A180">
            <v>41609</v>
          </cell>
        </row>
        <row r="181">
          <cell r="A181">
            <v>41640</v>
          </cell>
        </row>
        <row r="182">
          <cell r="A182">
            <v>41671</v>
          </cell>
        </row>
      </sheetData>
      <sheetData sheetId="53">
        <row r="11">
          <cell r="A11">
            <v>37987</v>
          </cell>
          <cell r="B11">
            <v>6.5946057184822848</v>
          </cell>
          <cell r="C11">
            <v>6.9960476711083377</v>
          </cell>
          <cell r="D11">
            <v>1.5444253257730107</v>
          </cell>
        </row>
        <row r="12">
          <cell r="A12">
            <v>38018</v>
          </cell>
        </row>
        <row r="13">
          <cell r="A13">
            <v>38047</v>
          </cell>
        </row>
        <row r="14">
          <cell r="A14">
            <v>38078</v>
          </cell>
        </row>
        <row r="15">
          <cell r="A15">
            <v>38108</v>
          </cell>
        </row>
        <row r="16">
          <cell r="A16">
            <v>38139</v>
          </cell>
        </row>
        <row r="17">
          <cell r="A17">
            <v>38169</v>
          </cell>
        </row>
        <row r="18">
          <cell r="A18">
            <v>38200</v>
          </cell>
        </row>
        <row r="19">
          <cell r="A19">
            <v>38231</v>
          </cell>
        </row>
        <row r="20">
          <cell r="A20">
            <v>38261</v>
          </cell>
        </row>
        <row r="21">
          <cell r="A21">
            <v>38292</v>
          </cell>
        </row>
        <row r="22">
          <cell r="A22">
            <v>38322</v>
          </cell>
        </row>
        <row r="23">
          <cell r="A23">
            <v>38353</v>
          </cell>
        </row>
        <row r="24">
          <cell r="A24">
            <v>38384</v>
          </cell>
        </row>
        <row r="25">
          <cell r="A25">
            <v>38412</v>
          </cell>
        </row>
        <row r="26">
          <cell r="A26">
            <v>38443</v>
          </cell>
        </row>
        <row r="27">
          <cell r="A27">
            <v>38473</v>
          </cell>
        </row>
        <row r="28">
          <cell r="A28">
            <v>38504</v>
          </cell>
        </row>
        <row r="29">
          <cell r="A29">
            <v>38534</v>
          </cell>
        </row>
        <row r="30">
          <cell r="A30">
            <v>38565</v>
          </cell>
        </row>
        <row r="31">
          <cell r="A31">
            <v>38596</v>
          </cell>
        </row>
        <row r="32">
          <cell r="A32">
            <v>38626</v>
          </cell>
        </row>
        <row r="33">
          <cell r="A33">
            <v>38657</v>
          </cell>
        </row>
        <row r="34">
          <cell r="A34">
            <v>38687</v>
          </cell>
        </row>
        <row r="35">
          <cell r="A35">
            <v>38718</v>
          </cell>
        </row>
        <row r="36">
          <cell r="A36">
            <v>38749</v>
          </cell>
        </row>
        <row r="37">
          <cell r="A37">
            <v>38777</v>
          </cell>
        </row>
        <row r="38">
          <cell r="A38">
            <v>38808</v>
          </cell>
        </row>
        <row r="39">
          <cell r="A39">
            <v>38838</v>
          </cell>
        </row>
        <row r="40">
          <cell r="A40">
            <v>38869</v>
          </cell>
        </row>
        <row r="41">
          <cell r="A41">
            <v>38899</v>
          </cell>
        </row>
        <row r="42">
          <cell r="A42">
            <v>38930</v>
          </cell>
        </row>
        <row r="43">
          <cell r="A43">
            <v>38961</v>
          </cell>
        </row>
        <row r="44">
          <cell r="A44">
            <v>38991</v>
          </cell>
        </row>
        <row r="45">
          <cell r="A45">
            <v>39022</v>
          </cell>
        </row>
        <row r="46">
          <cell r="A46">
            <v>39052</v>
          </cell>
        </row>
        <row r="47">
          <cell r="A47">
            <v>39083</v>
          </cell>
        </row>
        <row r="48">
          <cell r="A48">
            <v>39114</v>
          </cell>
        </row>
        <row r="49">
          <cell r="A49">
            <v>39142</v>
          </cell>
        </row>
        <row r="50">
          <cell r="A50">
            <v>39173</v>
          </cell>
        </row>
        <row r="51">
          <cell r="A51">
            <v>39203</v>
          </cell>
        </row>
        <row r="52">
          <cell r="A52">
            <v>39234</v>
          </cell>
        </row>
        <row r="53">
          <cell r="A53">
            <v>39264</v>
          </cell>
        </row>
        <row r="54">
          <cell r="A54">
            <v>39295</v>
          </cell>
        </row>
        <row r="55">
          <cell r="A55">
            <v>39326</v>
          </cell>
        </row>
        <row r="56">
          <cell r="A56">
            <v>39356</v>
          </cell>
        </row>
        <row r="57">
          <cell r="A57">
            <v>39387</v>
          </cell>
        </row>
        <row r="58">
          <cell r="A58">
            <v>39417</v>
          </cell>
        </row>
        <row r="59">
          <cell r="A59">
            <v>39448</v>
          </cell>
        </row>
        <row r="60">
          <cell r="A60">
            <v>39479</v>
          </cell>
        </row>
        <row r="61">
          <cell r="A61">
            <v>39508</v>
          </cell>
        </row>
        <row r="62">
          <cell r="A62">
            <v>39539</v>
          </cell>
        </row>
        <row r="63">
          <cell r="A63">
            <v>39569</v>
          </cell>
        </row>
        <row r="64">
          <cell r="A64">
            <v>39600</v>
          </cell>
        </row>
        <row r="65">
          <cell r="A65">
            <v>39630</v>
          </cell>
        </row>
        <row r="66">
          <cell r="A66">
            <v>39661</v>
          </cell>
        </row>
        <row r="67">
          <cell r="A67">
            <v>39692</v>
          </cell>
        </row>
        <row r="68">
          <cell r="A68">
            <v>39722</v>
          </cell>
        </row>
        <row r="69">
          <cell r="A69">
            <v>39753</v>
          </cell>
        </row>
        <row r="70">
          <cell r="A70">
            <v>39783</v>
          </cell>
        </row>
        <row r="71">
          <cell r="A71">
            <v>39814</v>
          </cell>
        </row>
        <row r="72">
          <cell r="A72">
            <v>39845</v>
          </cell>
        </row>
        <row r="73">
          <cell r="A73">
            <v>39873</v>
          </cell>
        </row>
        <row r="74">
          <cell r="A74">
            <v>39904</v>
          </cell>
        </row>
        <row r="75">
          <cell r="A75">
            <v>39934</v>
          </cell>
        </row>
        <row r="76">
          <cell r="A76">
            <v>39965</v>
          </cell>
        </row>
        <row r="77">
          <cell r="A77">
            <v>39995</v>
          </cell>
        </row>
        <row r="78">
          <cell r="A78">
            <v>40026</v>
          </cell>
        </row>
        <row r="79">
          <cell r="A79">
            <v>40057</v>
          </cell>
        </row>
        <row r="80">
          <cell r="A80">
            <v>40087</v>
          </cell>
        </row>
        <row r="81">
          <cell r="A81">
            <v>40118</v>
          </cell>
        </row>
        <row r="82">
          <cell r="A82">
            <v>40148</v>
          </cell>
        </row>
        <row r="83">
          <cell r="A83">
            <v>40179</v>
          </cell>
        </row>
        <row r="84">
          <cell r="A84">
            <v>40210</v>
          </cell>
        </row>
        <row r="85">
          <cell r="A85">
            <v>40238</v>
          </cell>
        </row>
        <row r="86">
          <cell r="A86">
            <v>40269</v>
          </cell>
        </row>
        <row r="87">
          <cell r="A87">
            <v>40299</v>
          </cell>
        </row>
        <row r="88">
          <cell r="A88">
            <v>40330</v>
          </cell>
        </row>
        <row r="89">
          <cell r="A89">
            <v>40360</v>
          </cell>
        </row>
        <row r="90">
          <cell r="A90">
            <v>40391</v>
          </cell>
        </row>
        <row r="91">
          <cell r="A91">
            <v>40422</v>
          </cell>
        </row>
        <row r="92">
          <cell r="A92">
            <v>40452</v>
          </cell>
        </row>
        <row r="93">
          <cell r="A93">
            <v>40483</v>
          </cell>
        </row>
        <row r="94">
          <cell r="A94">
            <v>40513</v>
          </cell>
        </row>
        <row r="95">
          <cell r="A95">
            <v>40544</v>
          </cell>
        </row>
        <row r="96">
          <cell r="A96">
            <v>40575</v>
          </cell>
        </row>
        <row r="97">
          <cell r="A97">
            <v>40603</v>
          </cell>
        </row>
        <row r="98">
          <cell r="A98">
            <v>40634</v>
          </cell>
        </row>
        <row r="99">
          <cell r="A99">
            <v>40664</v>
          </cell>
        </row>
        <row r="100">
          <cell r="A100">
            <v>40695</v>
          </cell>
        </row>
        <row r="101">
          <cell r="A101">
            <v>40725</v>
          </cell>
        </row>
        <row r="102">
          <cell r="A102">
            <v>40756</v>
          </cell>
        </row>
        <row r="103">
          <cell r="A103">
            <v>40787</v>
          </cell>
        </row>
        <row r="104">
          <cell r="A104">
            <v>40817</v>
          </cell>
        </row>
        <row r="105">
          <cell r="A105">
            <v>40848</v>
          </cell>
        </row>
        <row r="106">
          <cell r="A106">
            <v>40878</v>
          </cell>
        </row>
        <row r="107">
          <cell r="A107">
            <v>40909</v>
          </cell>
        </row>
        <row r="108">
          <cell r="A108">
            <v>40940</v>
          </cell>
        </row>
        <row r="109">
          <cell r="A109">
            <v>40969</v>
          </cell>
        </row>
        <row r="110">
          <cell r="A110">
            <v>41000</v>
          </cell>
        </row>
        <row r="111">
          <cell r="A111">
            <v>41030</v>
          </cell>
        </row>
        <row r="112">
          <cell r="A112">
            <v>41061</v>
          </cell>
        </row>
        <row r="113">
          <cell r="A113">
            <v>41091</v>
          </cell>
        </row>
        <row r="114">
          <cell r="A114">
            <v>41122</v>
          </cell>
        </row>
        <row r="115">
          <cell r="A115">
            <v>41153</v>
          </cell>
        </row>
        <row r="116">
          <cell r="A116">
            <v>41183</v>
          </cell>
        </row>
        <row r="117">
          <cell r="A117">
            <v>41214</v>
          </cell>
        </row>
        <row r="118">
          <cell r="A118">
            <v>41244</v>
          </cell>
        </row>
        <row r="119">
          <cell r="A119">
            <v>41275</v>
          </cell>
        </row>
        <row r="120">
          <cell r="A120">
            <v>41306</v>
          </cell>
        </row>
        <row r="121">
          <cell r="A121">
            <v>41334</v>
          </cell>
        </row>
        <row r="122">
          <cell r="A122">
            <v>41365</v>
          </cell>
        </row>
        <row r="123">
          <cell r="A123">
            <v>41395</v>
          </cell>
        </row>
        <row r="124">
          <cell r="A124">
            <v>41426</v>
          </cell>
        </row>
        <row r="125">
          <cell r="A125">
            <v>41456</v>
          </cell>
        </row>
        <row r="126">
          <cell r="A126">
            <v>41487</v>
          </cell>
        </row>
        <row r="127">
          <cell r="A127">
            <v>41518</v>
          </cell>
        </row>
        <row r="128">
          <cell r="A128">
            <v>41548</v>
          </cell>
        </row>
        <row r="129">
          <cell r="A129">
            <v>41579</v>
          </cell>
        </row>
        <row r="130">
          <cell r="A130">
            <v>41609</v>
          </cell>
        </row>
        <row r="131">
          <cell r="A131">
            <v>41640</v>
          </cell>
        </row>
        <row r="132">
          <cell r="A132">
            <v>41671</v>
          </cell>
        </row>
      </sheetData>
      <sheetData sheetId="54"/>
      <sheetData sheetId="55"/>
      <sheetData sheetId="5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 refreshError="1"/>
      <sheetData sheetId="1">
        <row r="11">
          <cell r="A11">
            <v>38718</v>
          </cell>
        </row>
      </sheetData>
      <sheetData sheetId="2" refreshError="1"/>
      <sheetData sheetId="3">
        <row r="11">
          <cell r="A11">
            <v>40179</v>
          </cell>
        </row>
      </sheetData>
      <sheetData sheetId="4" refreshError="1"/>
      <sheetData sheetId="5">
        <row r="11">
          <cell r="A11">
            <v>38353</v>
          </cell>
        </row>
      </sheetData>
      <sheetData sheetId="6">
        <row r="11">
          <cell r="A11">
            <v>38353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</row>
      </sheetData>
      <sheetData sheetId="8" refreshError="1"/>
      <sheetData sheetId="9">
        <row r="11">
          <cell r="A11">
            <v>41271</v>
          </cell>
        </row>
      </sheetData>
      <sheetData sheetId="10" refreshError="1"/>
      <sheetData sheetId="11" refreshError="1"/>
      <sheetData sheetId="12">
        <row r="11">
          <cell r="A11">
            <v>2005</v>
          </cell>
        </row>
      </sheetData>
      <sheetData sheetId="13">
        <row r="11">
          <cell r="A11">
            <v>39083</v>
          </cell>
        </row>
      </sheetData>
      <sheetData sheetId="14" refreshError="1"/>
      <sheetData sheetId="15">
        <row r="11">
          <cell r="A11">
            <v>38353</v>
          </cell>
        </row>
      </sheetData>
      <sheetData sheetId="16">
        <row r="11">
          <cell r="A11">
            <v>34700</v>
          </cell>
        </row>
      </sheetData>
      <sheetData sheetId="17">
        <row r="13">
          <cell r="A13">
            <v>38353</v>
          </cell>
        </row>
      </sheetData>
      <sheetData sheetId="18" refreshError="1"/>
      <sheetData sheetId="19" refreshError="1"/>
      <sheetData sheetId="20">
        <row r="11">
          <cell r="A11">
            <v>2005</v>
          </cell>
        </row>
      </sheetData>
      <sheetData sheetId="21" refreshError="1"/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 refreshError="1"/>
      <sheetData sheetId="25">
        <row r="10">
          <cell r="A10">
            <v>38353</v>
          </cell>
        </row>
      </sheetData>
      <sheetData sheetId="26">
        <row r="11">
          <cell r="A11">
            <v>37438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</row>
      </sheetData>
      <sheetData sheetId="32">
        <row r="7">
          <cell r="A7" t="str">
            <v>Forrás:</v>
          </cell>
        </row>
      </sheetData>
      <sheetData sheetId="33" refreshError="1"/>
      <sheetData sheetId="34" refreshError="1"/>
      <sheetData sheetId="35">
        <row r="10">
          <cell r="A10">
            <v>38353</v>
          </cell>
        </row>
      </sheetData>
      <sheetData sheetId="36" refreshError="1"/>
      <sheetData sheetId="37" refreshError="1"/>
      <sheetData sheetId="38">
        <row r="11">
          <cell r="A11">
            <v>0</v>
          </cell>
        </row>
      </sheetData>
      <sheetData sheetId="39" refreshError="1"/>
      <sheetData sheetId="40">
        <row r="7">
          <cell r="A7" t="str">
            <v>Source</v>
          </cell>
        </row>
      </sheetData>
      <sheetData sheetId="41">
        <row r="11">
          <cell r="B11" t="str">
            <v>Ipar</v>
          </cell>
        </row>
      </sheetData>
      <sheetData sheetId="42">
        <row r="11">
          <cell r="A11">
            <v>38353</v>
          </cell>
        </row>
      </sheetData>
      <sheetData sheetId="43">
        <row r="10">
          <cell r="A10">
            <v>38353</v>
          </cell>
        </row>
      </sheetData>
      <sheetData sheetId="44" refreshError="1"/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B11" t="str">
            <v>Egyenlegmutató</v>
          </cell>
        </row>
      </sheetData>
      <sheetData sheetId="53">
        <row r="11">
          <cell r="A11">
            <v>37987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M_3. fejezet - 3rd chapter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</sheetNames>
    <sheetDataSet>
      <sheetData sheetId="0"/>
      <sheetData sheetId="1">
        <row r="11">
          <cell r="A11">
            <v>38718</v>
          </cell>
        </row>
      </sheetData>
      <sheetData sheetId="2"/>
      <sheetData sheetId="3">
        <row r="11">
          <cell r="A11">
            <v>40179</v>
          </cell>
        </row>
      </sheetData>
      <sheetData sheetId="4"/>
      <sheetData sheetId="5">
        <row r="11">
          <cell r="A11">
            <v>38353</v>
          </cell>
        </row>
      </sheetData>
      <sheetData sheetId="6">
        <row r="11">
          <cell r="A11">
            <v>38353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  <row r="120">
          <cell r="A120">
            <v>41671</v>
          </cell>
        </row>
        <row r="121">
          <cell r="A121">
            <v>41699</v>
          </cell>
        </row>
        <row r="122">
          <cell r="A122">
            <v>41730</v>
          </cell>
        </row>
        <row r="123">
          <cell r="A123">
            <v>41760</v>
          </cell>
        </row>
        <row r="124">
          <cell r="A124">
            <v>41791</v>
          </cell>
        </row>
        <row r="125">
          <cell r="A125">
            <v>41821</v>
          </cell>
        </row>
        <row r="126">
          <cell r="A126">
            <v>41852</v>
          </cell>
        </row>
        <row r="127">
          <cell r="A127">
            <v>41883</v>
          </cell>
        </row>
        <row r="128">
          <cell r="A128">
            <v>41913</v>
          </cell>
        </row>
        <row r="129">
          <cell r="A129">
            <v>41944</v>
          </cell>
        </row>
        <row r="130">
          <cell r="A130">
            <v>41974</v>
          </cell>
        </row>
        <row r="131">
          <cell r="A131">
            <v>42005</v>
          </cell>
        </row>
        <row r="132">
          <cell r="A132">
            <v>42036</v>
          </cell>
        </row>
        <row r="133">
          <cell r="A133">
            <v>42064</v>
          </cell>
        </row>
        <row r="134">
          <cell r="A134">
            <v>42095</v>
          </cell>
        </row>
        <row r="135">
          <cell r="A135">
            <v>42125</v>
          </cell>
        </row>
        <row r="136">
          <cell r="A136">
            <v>42156</v>
          </cell>
        </row>
        <row r="137">
          <cell r="A137">
            <v>42186</v>
          </cell>
        </row>
        <row r="138">
          <cell r="A138">
            <v>42217</v>
          </cell>
        </row>
        <row r="139">
          <cell r="A139">
            <v>42248</v>
          </cell>
        </row>
        <row r="140">
          <cell r="A140">
            <v>42278</v>
          </cell>
        </row>
        <row r="141">
          <cell r="A141">
            <v>42309</v>
          </cell>
        </row>
        <row r="142">
          <cell r="A142">
            <v>42339</v>
          </cell>
        </row>
        <row r="143">
          <cell r="A143">
            <v>42370</v>
          </cell>
        </row>
        <row r="144">
          <cell r="A144">
            <v>42401</v>
          </cell>
        </row>
        <row r="145">
          <cell r="A145">
            <v>42430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7">
        <row r="11">
          <cell r="A11">
            <v>36526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</row>
      </sheetData>
      <sheetData sheetId="16">
        <row r="11">
          <cell r="A11">
            <v>34700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</row>
      </sheetData>
      <sheetData sheetId="20">
        <row r="11">
          <cell r="A11">
            <v>2005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40179</v>
          </cell>
        </row>
      </sheetData>
      <sheetData sheetId="25">
        <row r="10">
          <cell r="A10">
            <v>38353</v>
          </cell>
        </row>
      </sheetData>
      <sheetData sheetId="26">
        <row r="11">
          <cell r="A11" t="str">
            <v>2005 Q1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</row>
      </sheetData>
      <sheetData sheetId="32">
        <row r="7">
          <cell r="A7">
            <v>38353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6892</v>
          </cell>
        </row>
      </sheetData>
      <sheetData sheetId="38">
        <row r="11">
          <cell r="A11">
            <v>38353</v>
          </cell>
        </row>
      </sheetData>
      <sheetData sheetId="39">
        <row r="11">
          <cell r="A11">
            <v>38353</v>
          </cell>
        </row>
      </sheetData>
      <sheetData sheetId="40">
        <row r="7">
          <cell r="A7">
            <v>38353</v>
          </cell>
        </row>
      </sheetData>
      <sheetData sheetId="41">
        <row r="11">
          <cell r="B11" t="str">
            <v>Ipar</v>
          </cell>
        </row>
      </sheetData>
      <sheetData sheetId="42">
        <row r="10">
          <cell r="A10">
            <v>38353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/>
      <sheetData sheetId="59">
        <row r="11">
          <cell r="A11">
            <v>36526</v>
          </cell>
        </row>
      </sheetData>
      <sheetData sheetId="60">
        <row r="11">
          <cell r="A11">
            <v>38353</v>
          </cell>
        </row>
      </sheetData>
      <sheetData sheetId="61">
        <row r="11">
          <cell r="A11">
            <v>38353</v>
          </cell>
        </row>
      </sheetData>
      <sheetData sheetId="62">
        <row r="11">
          <cell r="A11">
            <v>38353</v>
          </cell>
        </row>
      </sheetData>
      <sheetData sheetId="63"/>
      <sheetData sheetId="64"/>
      <sheetData sheetId="65">
        <row r="11">
          <cell r="A11">
            <v>37622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>
        <row r="10">
          <cell r="A10">
            <v>38353</v>
          </cell>
        </row>
      </sheetData>
      <sheetData sheetId="7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10"/>
      <sheetName val="c4-11"/>
      <sheetName val="c4-12"/>
      <sheetName val="c4-13"/>
      <sheetName val="c4-14"/>
      <sheetName val="c4-9_old"/>
      <sheetName val="c4-9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8</v>
          </cell>
        </row>
        <row r="239">
          <cell r="A239">
            <v>41709</v>
          </cell>
        </row>
        <row r="240">
          <cell r="A240">
            <v>41710</v>
          </cell>
        </row>
        <row r="241">
          <cell r="A241">
            <v>41711</v>
          </cell>
        </row>
        <row r="242">
          <cell r="A242">
            <v>41712</v>
          </cell>
        </row>
        <row r="243">
          <cell r="A243">
            <v>41715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8</v>
          </cell>
        </row>
        <row r="787">
          <cell r="A787">
            <v>41709</v>
          </cell>
        </row>
        <row r="788">
          <cell r="A788">
            <v>41710</v>
          </cell>
        </row>
        <row r="789">
          <cell r="A789">
            <v>41711</v>
          </cell>
        </row>
        <row r="790">
          <cell r="A790">
            <v>41712</v>
          </cell>
        </row>
        <row r="791">
          <cell r="A791">
            <v>41715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5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5</v>
          </cell>
        </row>
        <row r="551">
          <cell r="A551">
            <v>41708</v>
          </cell>
        </row>
        <row r="552">
          <cell r="A552">
            <v>41709</v>
          </cell>
        </row>
        <row r="553">
          <cell r="A553">
            <v>41710</v>
          </cell>
        </row>
        <row r="554">
          <cell r="A554">
            <v>41711</v>
          </cell>
        </row>
        <row r="555">
          <cell r="A555">
            <v>41712</v>
          </cell>
        </row>
        <row r="556">
          <cell r="A556">
            <v>41715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</sheetNames>
    <sheetDataSet>
      <sheetData sheetId="0">
        <row r="2">
          <cell r="L2" t="str">
            <v>1996/97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</sheetNames>
    <sheetDataSet>
      <sheetData sheetId="0">
        <row r="2">
          <cell r="L2" t="str">
            <v>1996/97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mutatás"/>
      <sheetName val="lekérdezés"/>
      <sheetName val="tartalék"/>
      <sheetName val="kifizetés"/>
    </sheetNames>
    <sheetDataSet>
      <sheetData sheetId="0">
        <row r="75">
          <cell r="C75">
            <v>13145335000</v>
          </cell>
        </row>
      </sheetData>
      <sheetData sheetId="1">
        <row r="6">
          <cell r="A6" t="str">
            <v>ceg</v>
          </cell>
          <cell r="B6" t="str">
            <v>datum</v>
          </cell>
          <cell r="C6" t="str">
            <v>pszafsorkod</v>
          </cell>
          <cell r="D6" t="str">
            <v>ertek</v>
          </cell>
          <cell r="E6" t="str">
            <v>tábla</v>
          </cell>
          <cell r="F6" t="str">
            <v>sor</v>
          </cell>
          <cell r="G6" t="str">
            <v>oszlop</v>
          </cell>
        </row>
        <row r="7">
          <cell r="A7" t="str">
            <v>AEGON</v>
          </cell>
          <cell r="B7">
            <v>36981</v>
          </cell>
          <cell r="C7" t="str">
            <v>42B3A1120711,2</v>
          </cell>
          <cell r="D7">
            <v>998112000</v>
          </cell>
          <cell r="E7" t="str">
            <v>Kárkifizetés és szolgáltatás biztosítási ágazatonként a tárgyidőszakban</v>
          </cell>
          <cell r="F7" t="str">
            <v>Ebből: kötelező gépjármű felelősség</v>
          </cell>
          <cell r="G7" t="str">
            <v>| Kárkifizetés és szolgáltatás a tárgyidőszakban | (ezer Ft)</v>
          </cell>
        </row>
        <row r="8">
          <cell r="A8" t="str">
            <v>AEGON</v>
          </cell>
          <cell r="B8">
            <v>36981</v>
          </cell>
          <cell r="C8" t="str">
            <v>42B3A1120711,4</v>
          </cell>
          <cell r="D8">
            <v>123674000</v>
          </cell>
          <cell r="E8" t="str">
            <v>Kárkifizetés és szolgáltatás biztosítási ágazatonként a tárgyidőszakban</v>
          </cell>
          <cell r="F8" t="str">
            <v>Ebből: kötelező gépjármű felelősség</v>
          </cell>
          <cell r="G8" t="str">
            <v>| A tárgy negyedévben bekövetkezett káresetekre és szolgáltatásokra történt kifizetések | (ezer Ft)</v>
          </cell>
        </row>
        <row r="9">
          <cell r="A9" t="str">
            <v>AEGON</v>
          </cell>
          <cell r="B9">
            <v>37072</v>
          </cell>
          <cell r="C9" t="str">
            <v>42B3A1120711,2</v>
          </cell>
          <cell r="D9">
            <v>1893831000</v>
          </cell>
          <cell r="E9" t="str">
            <v>Kárkifizetés és szolgáltatás biztosítási ágazatonként a tárgyidőszakban</v>
          </cell>
          <cell r="F9" t="str">
            <v>Ebből: kötelező gépjármű felelősség</v>
          </cell>
          <cell r="G9" t="str">
            <v>| Kárkifizetés és szolgáltatás a tárgyidőszakban | (ezer Ft)</v>
          </cell>
        </row>
        <row r="10">
          <cell r="A10" t="str">
            <v>AEGON</v>
          </cell>
          <cell r="B10">
            <v>37072</v>
          </cell>
          <cell r="C10" t="str">
            <v>42B3A1120711,4</v>
          </cell>
          <cell r="D10">
            <v>397466000</v>
          </cell>
          <cell r="E10" t="str">
            <v>Kárkifizetés és szolgáltatás biztosítási ágazatonként a tárgyidőszakban</v>
          </cell>
          <cell r="F10" t="str">
            <v>Ebből: kötelező gépjármű felelősség</v>
          </cell>
          <cell r="G10" t="str">
            <v>| A tárgy negyedévben bekövetkezett káresetekre és szolgáltatásokra történt kifizetések | (ezer Ft)</v>
          </cell>
        </row>
        <row r="11">
          <cell r="A11" t="str">
            <v>AEGON</v>
          </cell>
          <cell r="B11">
            <v>37164</v>
          </cell>
          <cell r="C11" t="str">
            <v>42B3A1120711,2</v>
          </cell>
          <cell r="D11">
            <v>2701286000</v>
          </cell>
          <cell r="E11" t="str">
            <v>Kárkifizetés és szolgáltatás biztosítási ágazatonként a tárgyidőszakban</v>
          </cell>
          <cell r="F11" t="str">
            <v>Ebből: kötelező gépjármű felelősség</v>
          </cell>
          <cell r="G11" t="str">
            <v>| Kárkifizetés és szolgáltatás a tárgyidőszakban | (ezer Ft)</v>
          </cell>
        </row>
        <row r="12">
          <cell r="A12" t="str">
            <v>AEGON</v>
          </cell>
          <cell r="B12">
            <v>37164</v>
          </cell>
          <cell r="C12" t="str">
            <v>42B3A1120711,4</v>
          </cell>
          <cell r="D12">
            <v>788307000</v>
          </cell>
          <cell r="E12" t="str">
            <v>Kárkifizetés és szolgáltatás biztosítási ágazatonként a tárgyidőszakban</v>
          </cell>
          <cell r="F12" t="str">
            <v>Ebből: kötelező gépjármű felelősség</v>
          </cell>
          <cell r="G12" t="str">
            <v>| A tárgy negyedévben bekövetkezett káresetekre és szolgáltatásokra történt kifizetések | (ezer Ft)</v>
          </cell>
        </row>
        <row r="13">
          <cell r="A13" t="str">
            <v>AEGON</v>
          </cell>
          <cell r="B13">
            <v>37256</v>
          </cell>
          <cell r="C13" t="str">
            <v>42B3A1120711,2</v>
          </cell>
          <cell r="D13">
            <v>3604323000</v>
          </cell>
          <cell r="E13" t="str">
            <v>Kárkifizetés és szolgáltatás biztosítási ágazatonként a tárgyidőszakban</v>
          </cell>
          <cell r="F13" t="str">
            <v>Ebből: kötelező gépjármű felelősség</v>
          </cell>
          <cell r="G13" t="str">
            <v>| Kárkifizetés és szolgáltatás a tárgyidőszakban | (ezer Ft)</v>
          </cell>
        </row>
        <row r="14">
          <cell r="A14" t="str">
            <v>AEGON</v>
          </cell>
          <cell r="B14">
            <v>37256</v>
          </cell>
          <cell r="C14" t="str">
            <v>42B3A1120711,4</v>
          </cell>
          <cell r="D14">
            <v>1545545000</v>
          </cell>
          <cell r="E14" t="str">
            <v>Kárkifizetés és szolgáltatás biztosítási ágazatonként a tárgyidőszakban</v>
          </cell>
          <cell r="F14" t="str">
            <v>Ebből: kötelező gépjármű felelősség</v>
          </cell>
          <cell r="G14" t="str">
            <v>| A tárgy negyedévben bekövetkezett káresetekre és szolgáltatásokra történt kifizetések | (ezer Ft)</v>
          </cell>
        </row>
        <row r="15">
          <cell r="A15" t="str">
            <v>AEGON</v>
          </cell>
          <cell r="B15">
            <v>37346</v>
          </cell>
          <cell r="C15" t="str">
            <v>42B3A1120711,1</v>
          </cell>
          <cell r="D15">
            <v>3901</v>
          </cell>
          <cell r="E15" t="str">
            <v>Kárkifizetés és szolgáltatás biztosítási ágazatonként a tárgyidőszakban</v>
          </cell>
          <cell r="F15" t="str">
            <v>Ebből: kötelező gépjármű felelősség</v>
          </cell>
          <cell r="G15" t="str">
            <v>| Kárkifizetés és szolgáltatás a tárgyidőszakban | (db)</v>
          </cell>
        </row>
        <row r="16">
          <cell r="A16" t="str">
            <v>AEGON</v>
          </cell>
          <cell r="B16">
            <v>37346</v>
          </cell>
          <cell r="C16" t="str">
            <v>42B3A1120711,2</v>
          </cell>
          <cell r="D16">
            <v>598619000</v>
          </cell>
          <cell r="E16" t="str">
            <v>Kárkifizetés és szolgáltatás biztosítási ágazatonként a tárgyidőszakban</v>
          </cell>
          <cell r="F16" t="str">
            <v>Ebből: kötelező gépjármű felelősség</v>
          </cell>
          <cell r="G16" t="str">
            <v>| Kárkifizetés és szolgáltatás a tárgyidőszakban | (ezer Ft)</v>
          </cell>
        </row>
        <row r="17">
          <cell r="A17" t="str">
            <v>AEGON</v>
          </cell>
          <cell r="B17">
            <v>37346</v>
          </cell>
          <cell r="C17" t="str">
            <v>42B3A1120711,3</v>
          </cell>
          <cell r="D17">
            <v>3571</v>
          </cell>
          <cell r="E17" t="str">
            <v>Kárkifizetés és szolgáltatás biztosítási ágazatonként a tárgyidőszakban</v>
          </cell>
          <cell r="F17" t="str">
            <v>Ebből: kötelező gépjármű felelősség</v>
          </cell>
          <cell r="G17" t="str">
            <v>| A tárgy negyedévben bekövetkezett káresetek | (db)</v>
          </cell>
        </row>
        <row r="18">
          <cell r="A18" t="str">
            <v>AEGON</v>
          </cell>
          <cell r="B18">
            <v>37346</v>
          </cell>
          <cell r="C18" t="str">
            <v>42B3A1120711,4</v>
          </cell>
          <cell r="D18">
            <v>232425000</v>
          </cell>
          <cell r="E18" t="str">
            <v>Kárkifizetés és szolgáltatás biztosítási ágazatonként a tárgyidőszakban</v>
          </cell>
          <cell r="F18" t="str">
            <v>Ebből: kötelező gépjármű felelősség</v>
          </cell>
          <cell r="G18" t="str">
            <v>| A tárgy negyedévben bekövetkezett káresetekre és szolgáltatásokra történt kifizetések | (ezer Ft)</v>
          </cell>
        </row>
        <row r="19">
          <cell r="A19" t="str">
            <v>AEGON</v>
          </cell>
          <cell r="B19">
            <v>37437</v>
          </cell>
          <cell r="C19" t="str">
            <v>42B3A1120711,1</v>
          </cell>
          <cell r="D19">
            <v>7391</v>
          </cell>
          <cell r="E19" t="str">
            <v>Kárkifizetés és szolgáltatás biztosítási ágazatonként a tárgyidőszakban</v>
          </cell>
          <cell r="F19" t="str">
            <v>Ebből: kötelező gépjármű felelősség</v>
          </cell>
          <cell r="G19" t="str">
            <v>| Kárkifizetés és szolgáltatás a tárgyidőszakban | (db)</v>
          </cell>
        </row>
        <row r="20">
          <cell r="A20" t="str">
            <v>AEGON</v>
          </cell>
          <cell r="B20">
            <v>37437</v>
          </cell>
          <cell r="C20" t="str">
            <v>42B3A1120711,2</v>
          </cell>
          <cell r="D20">
            <v>1133006000</v>
          </cell>
          <cell r="E20" t="str">
            <v>Kárkifizetés és szolgáltatás biztosítási ágazatonként a tárgyidőszakban</v>
          </cell>
          <cell r="F20" t="str">
            <v>Ebből: kötelező gépjármű felelősség</v>
          </cell>
          <cell r="G20" t="str">
            <v>| Kárkifizetés és szolgáltatás a tárgyidőszakban | (ezer Ft)</v>
          </cell>
        </row>
        <row r="21">
          <cell r="A21" t="str">
            <v>AEGON</v>
          </cell>
          <cell r="B21">
            <v>37437</v>
          </cell>
          <cell r="C21" t="str">
            <v>42B3A1120711,3</v>
          </cell>
          <cell r="D21">
            <v>4076</v>
          </cell>
          <cell r="E21" t="str">
            <v>Kárkifizetés és szolgáltatás biztosítási ágazatonként a tárgyidőszakban</v>
          </cell>
          <cell r="F21" t="str">
            <v>Ebből: kötelező gépjármű felelősség</v>
          </cell>
          <cell r="G21" t="str">
            <v>| A tárgy negyedévben bekövetkezett káresetek | (db)</v>
          </cell>
        </row>
        <row r="22">
          <cell r="A22" t="str">
            <v>AEGON</v>
          </cell>
          <cell r="B22">
            <v>37437</v>
          </cell>
          <cell r="C22" t="str">
            <v>42B3A1120711,4</v>
          </cell>
          <cell r="D22">
            <v>400801000</v>
          </cell>
          <cell r="E22" t="str">
            <v>Kárkifizetés és szolgáltatás biztosítási ágazatonként a tárgyidőszakban</v>
          </cell>
          <cell r="F22" t="str">
            <v>Ebből: kötelező gépjármű felelősség</v>
          </cell>
          <cell r="G22" t="str">
            <v>| A tárgy negyedévben bekövetkezett káresetekre és szolgáltatásokra történt kifizetések | (ezer Ft)</v>
          </cell>
        </row>
        <row r="23">
          <cell r="A23" t="str">
            <v>AEGON</v>
          </cell>
          <cell r="B23">
            <v>37529</v>
          </cell>
          <cell r="C23" t="str">
            <v>42B3A1120711,1</v>
          </cell>
          <cell r="D23">
            <v>10771</v>
          </cell>
          <cell r="E23" t="str">
            <v>Kárkifizetés és szolgáltatás biztosítási ágazatonként a tárgyidőszakban</v>
          </cell>
          <cell r="F23" t="str">
            <v>Ebből: kötelező gépjármű felelősség</v>
          </cell>
          <cell r="G23" t="str">
            <v>| Kárkifizetés és szolgáltatás a tárgyidőszakban | (db)</v>
          </cell>
        </row>
        <row r="24">
          <cell r="A24" t="str">
            <v>AEGON</v>
          </cell>
          <cell r="B24">
            <v>37529</v>
          </cell>
          <cell r="C24" t="str">
            <v>42B3A1120711,2</v>
          </cell>
          <cell r="D24">
            <v>1671255000</v>
          </cell>
          <cell r="E24" t="str">
            <v>Kárkifizetés és szolgáltatás biztosítási ágazatonként a tárgyidőszakban</v>
          </cell>
          <cell r="F24" t="str">
            <v>Ebből: kötelező gépjármű felelősség</v>
          </cell>
          <cell r="G24" t="str">
            <v>| Kárkifizetés és szolgáltatás a tárgyidőszakban | (ezer Ft)</v>
          </cell>
        </row>
        <row r="25">
          <cell r="A25" t="str">
            <v>AEGON</v>
          </cell>
          <cell r="B25">
            <v>37529</v>
          </cell>
          <cell r="C25" t="str">
            <v>42B3A1120711,3</v>
          </cell>
          <cell r="D25">
            <v>6001</v>
          </cell>
          <cell r="E25" t="str">
            <v>Kárkifizetés és szolgáltatás biztosítási ágazatonként a tárgyidőszakban</v>
          </cell>
          <cell r="F25" t="str">
            <v>Ebből: kötelező gépjármű felelősség</v>
          </cell>
          <cell r="G25" t="str">
            <v>| A tárgy negyedévben bekövetkezett káresetek | (db)</v>
          </cell>
        </row>
        <row r="26">
          <cell r="A26" t="str">
            <v>AEGON</v>
          </cell>
          <cell r="B26">
            <v>37529</v>
          </cell>
          <cell r="C26" t="str">
            <v>42B3A1120711,4</v>
          </cell>
          <cell r="D26">
            <v>703666000</v>
          </cell>
          <cell r="E26" t="str">
            <v>Kárkifizetés és szolgáltatás biztosítási ágazatonként a tárgyidőszakban</v>
          </cell>
          <cell r="F26" t="str">
            <v>Ebből: kötelező gépjármű felelősség</v>
          </cell>
          <cell r="G26" t="str">
            <v>| A tárgy negyedévben bekövetkezett káresetekre és szolgáltatásokra történt kifizetések | (ezer Ft)</v>
          </cell>
        </row>
        <row r="27">
          <cell r="A27" t="str">
            <v>AEGON</v>
          </cell>
          <cell r="B27">
            <v>37621</v>
          </cell>
          <cell r="C27" t="str">
            <v>42B3A1120711,1</v>
          </cell>
          <cell r="D27">
            <v>14272</v>
          </cell>
          <cell r="E27" t="str">
            <v>Kárkifizetés és szolgáltatás biztosítási ágazatonként a tárgyidőszakban</v>
          </cell>
          <cell r="F27" t="str">
            <v>Ebből: kötelező gépjármű felelősség</v>
          </cell>
          <cell r="G27" t="str">
            <v>| Kárkifizetés és szolgáltatás a tárgyidőszakban | (db)</v>
          </cell>
        </row>
        <row r="28">
          <cell r="A28" t="str">
            <v>AEGON</v>
          </cell>
          <cell r="B28">
            <v>37621</v>
          </cell>
          <cell r="C28" t="str">
            <v>42B3A1120711,2</v>
          </cell>
          <cell r="D28">
            <v>2215077000</v>
          </cell>
          <cell r="E28" t="str">
            <v>Kárkifizetés és szolgáltatás biztosítási ágazatonként a tárgyidőszakban</v>
          </cell>
          <cell r="F28" t="str">
            <v>Ebből: kötelező gépjármű felelősség</v>
          </cell>
          <cell r="G28" t="str">
            <v>| Kárkifizetés és szolgáltatás a tárgyidőszakban | (ezer Ft)</v>
          </cell>
        </row>
        <row r="29">
          <cell r="A29" t="str">
            <v>AEGON</v>
          </cell>
          <cell r="B29">
            <v>37621</v>
          </cell>
          <cell r="C29" t="str">
            <v>42B3A1120711,3</v>
          </cell>
          <cell r="D29">
            <v>8274</v>
          </cell>
          <cell r="E29" t="str">
            <v>Kárkifizetés és szolgáltatás biztosítási ágazatonként a tárgyidőszakban</v>
          </cell>
          <cell r="F29" t="str">
            <v>Ebből: kötelező gépjármű felelősség</v>
          </cell>
          <cell r="G29" t="str">
            <v>| A tárgy negyedévben bekövetkezett káresetek | (db)</v>
          </cell>
        </row>
        <row r="30">
          <cell r="A30" t="str">
            <v>AEGON</v>
          </cell>
          <cell r="B30">
            <v>37621</v>
          </cell>
          <cell r="C30" t="str">
            <v>42B3A1120711,4</v>
          </cell>
          <cell r="D30">
            <v>994465000</v>
          </cell>
          <cell r="E30" t="str">
            <v>Kárkifizetés és szolgáltatás biztosítási ágazatonként a tárgyidőszakban</v>
          </cell>
          <cell r="F30" t="str">
            <v>Ebből: kötelező gépjármű felelősség</v>
          </cell>
          <cell r="G30" t="str">
            <v>| A tárgy negyedévben bekövetkezett káresetekre és szolgáltatásokra történt kifizetések | (ezer Ft)</v>
          </cell>
        </row>
        <row r="31">
          <cell r="A31" t="str">
            <v>AEGON</v>
          </cell>
          <cell r="B31">
            <v>37711</v>
          </cell>
          <cell r="C31" t="str">
            <v>42B3A1120711,1</v>
          </cell>
          <cell r="D31">
            <v>3548</v>
          </cell>
          <cell r="E31" t="str">
            <v>Kárkifizetés és szolgáltatás biztosítási ágazatonként a tárgyidőszakban</v>
          </cell>
          <cell r="F31" t="str">
            <v>Ebből: kötelező gépjármű felelősség</v>
          </cell>
          <cell r="G31" t="str">
            <v>| Kárkifizetés és szolgáltatás a tárgyidőszakban | (db)</v>
          </cell>
        </row>
        <row r="32">
          <cell r="A32" t="str">
            <v>AEGON</v>
          </cell>
          <cell r="B32">
            <v>37711</v>
          </cell>
          <cell r="C32" t="str">
            <v>42B3A1120711,2</v>
          </cell>
          <cell r="D32">
            <v>470915000</v>
          </cell>
          <cell r="E32" t="str">
            <v>Kárkifizetés és szolgáltatás biztosítási ágazatonként a tárgyidőszakban</v>
          </cell>
          <cell r="F32" t="str">
            <v>Ebből: kötelező gépjármű felelősség</v>
          </cell>
          <cell r="G32" t="str">
            <v>| Kárkifizetés és szolgáltatás a tárgyidőszakban | (ezer Ft)</v>
          </cell>
        </row>
        <row r="33">
          <cell r="A33" t="str">
            <v>AEGON</v>
          </cell>
          <cell r="B33">
            <v>37711</v>
          </cell>
          <cell r="C33" t="str">
            <v>42B3A1120711,3</v>
          </cell>
          <cell r="D33">
            <v>1309</v>
          </cell>
          <cell r="E33" t="str">
            <v>Kárkifizetés és szolgáltatás biztosítási ágazatonként a tárgyidőszakban</v>
          </cell>
          <cell r="F33" t="str">
            <v>Ebből: kötelező gépjármű felelősség</v>
          </cell>
          <cell r="G33" t="str">
            <v>| A tárgy negyedévben bekövetkezett káresetek | (db)</v>
          </cell>
        </row>
        <row r="34">
          <cell r="A34" t="str">
            <v>AEGON</v>
          </cell>
          <cell r="B34">
            <v>37711</v>
          </cell>
          <cell r="C34" t="str">
            <v>42B3A1120711,4</v>
          </cell>
          <cell r="D34">
            <v>144636000</v>
          </cell>
          <cell r="E34" t="str">
            <v>Kárkifizetés és szolgáltatás biztosítási ágazatonként a tárgyidőszakban</v>
          </cell>
          <cell r="F34" t="str">
            <v>Ebből: kötelező gépjármű felelősség</v>
          </cell>
          <cell r="G34" t="str">
            <v>| A tárgy negyedévben bekövetkezett káresetekre és szolgáltatásokra történt kifizetések | (ezer Ft)</v>
          </cell>
        </row>
        <row r="35">
          <cell r="A35" t="str">
            <v>AEGON</v>
          </cell>
          <cell r="B35">
            <v>37711</v>
          </cell>
          <cell r="C35" t="str">
            <v>42B3A1120711,5</v>
          </cell>
          <cell r="D35" t="str">
            <v>E</v>
          </cell>
          <cell r="E35" t="str">
            <v>Kárkifizetés és szolgáltatás biztosítási ágazatonként a tárgyidőszakban</v>
          </cell>
          <cell r="F35" t="str">
            <v>Ebből: kötelező gépjármű felelősség</v>
          </cell>
        </row>
        <row r="36">
          <cell r="A36" t="str">
            <v>AEGON</v>
          </cell>
          <cell r="B36">
            <v>37802</v>
          </cell>
          <cell r="C36" t="str">
            <v>42B3A1120711,1</v>
          </cell>
          <cell r="D36">
            <v>6892</v>
          </cell>
          <cell r="E36" t="str">
            <v>Kárkifizetés és szolgáltatás biztosítási ágazatonként a tárgyidőszakban</v>
          </cell>
          <cell r="F36" t="str">
            <v>Ebből: kötelező gépjármű felelősség</v>
          </cell>
          <cell r="G36" t="str">
            <v>| Kárkifizetés és szolgáltatás a tárgyidőszakban | (db)</v>
          </cell>
        </row>
        <row r="37">
          <cell r="A37" t="str">
            <v>AEGON</v>
          </cell>
          <cell r="B37">
            <v>37802</v>
          </cell>
          <cell r="C37" t="str">
            <v>42B3A1120711,2</v>
          </cell>
          <cell r="D37">
            <v>963031000</v>
          </cell>
          <cell r="E37" t="str">
            <v>Kárkifizetés és szolgáltatás biztosítási ágazatonként a tárgyidőszakban</v>
          </cell>
          <cell r="F37" t="str">
            <v>Ebből: kötelező gépjármű felelősség</v>
          </cell>
          <cell r="G37" t="str">
            <v>| Kárkifizetés és szolgáltatás a tárgyidőszakban | (ezer Ft)</v>
          </cell>
        </row>
        <row r="38">
          <cell r="A38" t="str">
            <v>AEGON</v>
          </cell>
          <cell r="B38">
            <v>37802</v>
          </cell>
          <cell r="C38" t="str">
            <v>42B3A1120711,3</v>
          </cell>
          <cell r="D38">
            <v>3197</v>
          </cell>
          <cell r="E38" t="str">
            <v>Kárkifizetés és szolgáltatás biztosítási ágazatonként a tárgyidőszakban</v>
          </cell>
          <cell r="F38" t="str">
            <v>Ebből: kötelező gépjármű felelősség</v>
          </cell>
          <cell r="G38" t="str">
            <v>| A tárgy negyedévben bekövetkezett káresetek | (db)</v>
          </cell>
        </row>
        <row r="39">
          <cell r="A39" t="str">
            <v>AEGON</v>
          </cell>
          <cell r="B39">
            <v>37802</v>
          </cell>
          <cell r="C39" t="str">
            <v>42B3A1120711,4</v>
          </cell>
          <cell r="D39">
            <v>373408000</v>
          </cell>
          <cell r="E39" t="str">
            <v>Kárkifizetés és szolgáltatás biztosítási ágazatonként a tárgyidőszakban</v>
          </cell>
          <cell r="F39" t="str">
            <v>Ebből: kötelező gépjármű felelősség</v>
          </cell>
          <cell r="G39" t="str">
            <v>| A tárgy negyedévben bekövetkezett káresetekre és szolgáltatásokra történt kifizetések | (ezer Ft)</v>
          </cell>
        </row>
        <row r="40">
          <cell r="A40" t="str">
            <v>AEGON</v>
          </cell>
          <cell r="B40">
            <v>37802</v>
          </cell>
          <cell r="C40" t="str">
            <v>42B3A1120711,5</v>
          </cell>
          <cell r="D40" t="str">
            <v>E</v>
          </cell>
          <cell r="E40" t="str">
            <v>Kárkifizetés és szolgáltatás biztosítási ágazatonként a tárgyidőszakban</v>
          </cell>
          <cell r="F40" t="str">
            <v>Ebből: kötelező gépjármű felelősség</v>
          </cell>
        </row>
        <row r="41">
          <cell r="A41" t="str">
            <v>AEGON</v>
          </cell>
          <cell r="B41">
            <v>37894</v>
          </cell>
          <cell r="C41" t="str">
            <v>42B3A1120711,1</v>
          </cell>
          <cell r="D41">
            <v>10233</v>
          </cell>
          <cell r="E41" t="str">
            <v>Kárkifizetés és szolgáltatás biztosítási ágazatonként a tárgyidőszakban</v>
          </cell>
          <cell r="F41" t="str">
            <v>Ebből: kötelező gépjármű felelősség</v>
          </cell>
          <cell r="G41" t="str">
            <v>| Kárkifizetés és szolgáltatás a tárgyidőszakban | (db)</v>
          </cell>
        </row>
        <row r="42">
          <cell r="A42" t="str">
            <v>AEGON</v>
          </cell>
          <cell r="B42">
            <v>37894</v>
          </cell>
          <cell r="C42" t="str">
            <v>42B3A1120711,2</v>
          </cell>
          <cell r="D42">
            <v>1435575000</v>
          </cell>
          <cell r="E42" t="str">
            <v>Kárkifizetés és szolgáltatás biztosítási ágazatonként a tárgyidőszakban</v>
          </cell>
          <cell r="F42" t="str">
            <v>Ebből: kötelező gépjármű felelősség</v>
          </cell>
          <cell r="G42" t="str">
            <v>| Kárkifizetés és szolgáltatás a tárgyidőszakban | (ezer Ft)</v>
          </cell>
        </row>
        <row r="43">
          <cell r="A43" t="str">
            <v>AEGON</v>
          </cell>
          <cell r="B43">
            <v>37894</v>
          </cell>
          <cell r="C43" t="str">
            <v>42B3A1120711,3</v>
          </cell>
          <cell r="D43">
            <v>5344</v>
          </cell>
          <cell r="E43" t="str">
            <v>Kárkifizetés és szolgáltatás biztosítási ágazatonként a tárgyidőszakban</v>
          </cell>
          <cell r="F43" t="str">
            <v>Ebből: kötelező gépjármű felelősség</v>
          </cell>
          <cell r="G43" t="str">
            <v>| A tárgy negyedévben bekövetkezett káresetek | (db)</v>
          </cell>
        </row>
        <row r="44">
          <cell r="A44" t="str">
            <v>AEGON</v>
          </cell>
          <cell r="B44">
            <v>37894</v>
          </cell>
          <cell r="C44" t="str">
            <v>42B3A1120711,4</v>
          </cell>
          <cell r="D44">
            <v>669422000</v>
          </cell>
          <cell r="E44" t="str">
            <v>Kárkifizetés és szolgáltatás biztosítási ágazatonként a tárgyidőszakban</v>
          </cell>
          <cell r="F44" t="str">
            <v>Ebből: kötelező gépjármű felelősség</v>
          </cell>
          <cell r="G44" t="str">
            <v>| A tárgy negyedévben bekövetkezett káresetekre és szolgáltatásokra történt kifizetések | (ezer Ft)</v>
          </cell>
        </row>
        <row r="45">
          <cell r="A45" t="str">
            <v>AEGON</v>
          </cell>
          <cell r="B45">
            <v>37894</v>
          </cell>
          <cell r="C45" t="str">
            <v>42B3A1120711,5</v>
          </cell>
          <cell r="D45" t="str">
            <v>E</v>
          </cell>
          <cell r="E45" t="str">
            <v>Kárkifizetés és szolgáltatás biztosítási ágazatonként a tárgyidőszakban</v>
          </cell>
          <cell r="F45" t="str">
            <v>Ebből: kötelező gépjármű felelősség</v>
          </cell>
        </row>
        <row r="46">
          <cell r="A46" t="str">
            <v>AEGON</v>
          </cell>
          <cell r="B46">
            <v>37986</v>
          </cell>
          <cell r="C46" t="str">
            <v>42B3A1120711,1</v>
          </cell>
          <cell r="D46">
            <v>13905</v>
          </cell>
          <cell r="E46" t="str">
            <v>Kárkifizetés és szolgáltatás biztosítási ágazatonként a tárgyidőszakban</v>
          </cell>
          <cell r="F46" t="str">
            <v>Ebből: kötelező gépjármű felelősség</v>
          </cell>
          <cell r="G46" t="str">
            <v>| Kárkifizetés és szolgáltatás a tárgyidőszakban | (db)</v>
          </cell>
        </row>
        <row r="47">
          <cell r="A47" t="str">
            <v>AEGON</v>
          </cell>
          <cell r="B47">
            <v>37986</v>
          </cell>
          <cell r="C47" t="str">
            <v>42B3A1120711,2</v>
          </cell>
          <cell r="D47">
            <v>1978649000</v>
          </cell>
          <cell r="E47" t="str">
            <v>Kárkifizetés és szolgáltatás biztosítási ágazatonként a tárgyidőszakban</v>
          </cell>
          <cell r="F47" t="str">
            <v>Ebből: kötelező gépjármű felelősség</v>
          </cell>
          <cell r="G47" t="str">
            <v>| Kárkifizetés és szolgáltatás a tárgyidőszakban | (ezer Ft)</v>
          </cell>
        </row>
        <row r="48">
          <cell r="A48" t="str">
            <v>AEGON</v>
          </cell>
          <cell r="B48">
            <v>37986</v>
          </cell>
          <cell r="C48" t="str">
            <v>42B3A1120711,3</v>
          </cell>
          <cell r="D48">
            <v>7873</v>
          </cell>
          <cell r="E48" t="str">
            <v>Kárkifizetés és szolgáltatás biztosítási ágazatonként a tárgyidőszakban</v>
          </cell>
          <cell r="F48" t="str">
            <v>Ebből: kötelező gépjármű felelősség</v>
          </cell>
          <cell r="G48" t="str">
            <v>| A tárgy negyedévben bekövetkezett káresetek | (db)</v>
          </cell>
        </row>
        <row r="49">
          <cell r="A49" t="str">
            <v>AEGON</v>
          </cell>
          <cell r="B49">
            <v>37986</v>
          </cell>
          <cell r="C49" t="str">
            <v>42B3A1120711,4</v>
          </cell>
          <cell r="D49">
            <v>1037442000</v>
          </cell>
          <cell r="E49" t="str">
            <v>Kárkifizetés és szolgáltatás biztosítási ágazatonként a tárgyidőszakban</v>
          </cell>
          <cell r="F49" t="str">
            <v>Ebből: kötelező gépjármű felelősség</v>
          </cell>
          <cell r="G49" t="str">
            <v>| A tárgy negyedévben bekövetkezett káresetekre és szolgáltatásokra történt kifizetések | (ezer Ft)</v>
          </cell>
        </row>
        <row r="50">
          <cell r="A50" t="str">
            <v>AEGON</v>
          </cell>
          <cell r="B50">
            <v>37986</v>
          </cell>
          <cell r="C50" t="str">
            <v>42B3A1120711,5</v>
          </cell>
          <cell r="D50" t="str">
            <v>E</v>
          </cell>
          <cell r="E50" t="str">
            <v>Kárkifizetés és szolgáltatás biztosítási ágazatonként a tárgyidőszakban</v>
          </cell>
          <cell r="F50" t="str">
            <v>Ebből: kötelező gépjármű felelősség</v>
          </cell>
        </row>
        <row r="51">
          <cell r="A51" t="str">
            <v>AEGON</v>
          </cell>
          <cell r="B51">
            <v>38077</v>
          </cell>
          <cell r="C51" t="str">
            <v>42B3A1120711,1</v>
          </cell>
          <cell r="D51">
            <v>4007</v>
          </cell>
          <cell r="E51" t="str">
            <v>Kárkifizetés és szolgáltatás biztosítási ágazatonként a tárgyidőszakban</v>
          </cell>
          <cell r="F51" t="str">
            <v>Ebből: kötelező gépjármű felelősség</v>
          </cell>
          <cell r="G51" t="str">
            <v>| Kárkifizetés és szolgáltatás a tárgyidőszakban | (db)</v>
          </cell>
        </row>
        <row r="52">
          <cell r="A52" t="str">
            <v>AEGON</v>
          </cell>
          <cell r="B52">
            <v>38077</v>
          </cell>
          <cell r="C52" t="str">
            <v>42B3A1120711,2</v>
          </cell>
          <cell r="D52">
            <v>596098000</v>
          </cell>
          <cell r="E52" t="str">
            <v>Kárkifizetés és szolgáltatás biztosítási ágazatonként a tárgyidőszakban</v>
          </cell>
          <cell r="F52" t="str">
            <v>Ebből: kötelező gépjármű felelősség</v>
          </cell>
          <cell r="G52" t="str">
            <v>| Kárkifizetés és szolgáltatás a tárgyidőszakban | (ezer Ft)</v>
          </cell>
        </row>
        <row r="53">
          <cell r="A53" t="str">
            <v>AEGON</v>
          </cell>
          <cell r="B53">
            <v>38077</v>
          </cell>
          <cell r="C53" t="str">
            <v>42B3A1120711,3</v>
          </cell>
          <cell r="D53">
            <v>1616</v>
          </cell>
          <cell r="E53" t="str">
            <v>Kárkifizetés és szolgáltatás biztosítási ágazatonként a tárgyidőszakban</v>
          </cell>
          <cell r="F53" t="str">
            <v>Ebből: kötelező gépjármű felelősség</v>
          </cell>
          <cell r="G53" t="str">
            <v>| A tárgy negyedévben bekövetkezett káresetek | (db)</v>
          </cell>
        </row>
        <row r="54">
          <cell r="A54" t="str">
            <v>AEGON</v>
          </cell>
          <cell r="B54">
            <v>38077</v>
          </cell>
          <cell r="C54" t="str">
            <v>42B3A1120711,4</v>
          </cell>
          <cell r="D54">
            <v>144636000</v>
          </cell>
          <cell r="E54" t="str">
            <v>Kárkifizetés és szolgáltatás biztosítási ágazatonként a tárgyidőszakban</v>
          </cell>
          <cell r="F54" t="str">
            <v>Ebből: kötelező gépjármű felelősség</v>
          </cell>
          <cell r="G54" t="str">
            <v>| A tárgy negyedévben bekövetkezett káresetekre és szolgáltatásokra történt kifizetések | (ezer Ft)</v>
          </cell>
        </row>
        <row r="55">
          <cell r="A55" t="str">
            <v>AEGON</v>
          </cell>
          <cell r="B55">
            <v>38077</v>
          </cell>
          <cell r="C55" t="str">
            <v>42B3A1120711,5</v>
          </cell>
          <cell r="D55" t="str">
            <v>E</v>
          </cell>
          <cell r="E55" t="str">
            <v>Kárkifizetés és szolgáltatás biztosítási ágazatonként a tárgyidőszakban</v>
          </cell>
          <cell r="F55" t="str">
            <v>Ebből: kötelező gépjármű felelősség</v>
          </cell>
        </row>
        <row r="56">
          <cell r="A56" t="str">
            <v>AEGON</v>
          </cell>
          <cell r="B56">
            <v>38168</v>
          </cell>
          <cell r="C56" t="str">
            <v>42B3A1120711,2</v>
          </cell>
          <cell r="D56">
            <v>1319915000</v>
          </cell>
          <cell r="E56" t="str">
            <v>Kárkifizetés és szolgáltatás biztosítási ágazatonként a tárgyidőszakban</v>
          </cell>
          <cell r="F56" t="str">
            <v>Ebből: kötelező gépjármű felelősség</v>
          </cell>
          <cell r="G56" t="str">
            <v>| Kárkifizetés és szolgáltatás a tárgyidőszakban | (ezer Ft)</v>
          </cell>
        </row>
        <row r="57">
          <cell r="A57" t="str">
            <v>AEGON</v>
          </cell>
          <cell r="B57">
            <v>38168</v>
          </cell>
          <cell r="C57" t="str">
            <v>42B3A1120711,3</v>
          </cell>
          <cell r="D57">
            <v>4887</v>
          </cell>
          <cell r="E57" t="str">
            <v>Kárkifizetés és szolgáltatás biztosítási ágazatonként a tárgyidőszakban</v>
          </cell>
          <cell r="F57" t="str">
            <v>Ebből: kötelező gépjármű felelősség</v>
          </cell>
          <cell r="G57" t="str">
            <v>| A tárgy negyedévben bekövetkezett káresetek | (db)</v>
          </cell>
        </row>
        <row r="58">
          <cell r="A58" t="str">
            <v>AEGON</v>
          </cell>
          <cell r="B58">
            <v>38168</v>
          </cell>
          <cell r="C58" t="str">
            <v>42B3A1120711,4</v>
          </cell>
          <cell r="D58">
            <v>679981000</v>
          </cell>
          <cell r="E58" t="str">
            <v>Kárkifizetés és szolgáltatás biztosítási ágazatonként a tárgyidőszakban</v>
          </cell>
          <cell r="F58" t="str">
            <v>Ebből: kötelező gépjármű felelősség</v>
          </cell>
          <cell r="G58" t="str">
            <v>| A tárgy negyedévben bekövetkezett káresetekre és szolgáltatásokra történt kifizetések | (ezer Ft)</v>
          </cell>
        </row>
        <row r="59">
          <cell r="A59" t="str">
            <v>AEGON</v>
          </cell>
          <cell r="B59">
            <v>38168</v>
          </cell>
          <cell r="C59" t="str">
            <v>42B3A1120711,5</v>
          </cell>
          <cell r="D59" t="str">
            <v>E</v>
          </cell>
          <cell r="E59" t="str">
            <v>Kárkifizetés és szolgáltatás biztosítási ágazatonként a tárgyidőszakban</v>
          </cell>
          <cell r="F59" t="str">
            <v>Ebből: kötelező gépjármű felelősség</v>
          </cell>
        </row>
        <row r="60">
          <cell r="A60" t="str">
            <v>AEGON</v>
          </cell>
          <cell r="B60">
            <v>38260</v>
          </cell>
          <cell r="C60" t="str">
            <v>42B3A1120711,1</v>
          </cell>
          <cell r="D60">
            <v>13812</v>
          </cell>
          <cell r="E60" t="str">
            <v>Kárkifizetés és szolgáltatás biztosítási ágazatonként a tárgyidőszakban</v>
          </cell>
          <cell r="F60" t="str">
            <v>Ebből: kötelező gépjármű felelősség</v>
          </cell>
          <cell r="G60" t="str">
            <v>| Kárkifizetés és szolgáltatás a tárgyidőszakban | (db)</v>
          </cell>
        </row>
        <row r="61">
          <cell r="A61" t="str">
            <v>AEGON</v>
          </cell>
          <cell r="B61">
            <v>38260</v>
          </cell>
          <cell r="C61" t="str">
            <v>42B3A1120711,2</v>
          </cell>
          <cell r="D61">
            <v>2114847000</v>
          </cell>
          <cell r="E61" t="str">
            <v>Kárkifizetés és szolgáltatás biztosítási ágazatonként a tárgyidőszakban</v>
          </cell>
          <cell r="F61" t="str">
            <v>Ebből: kötelező gépjármű felelősség</v>
          </cell>
          <cell r="G61" t="str">
            <v>| Kárkifizetés és szolgáltatás a tárgyidőszakban | (ezer Ft)</v>
          </cell>
        </row>
        <row r="62">
          <cell r="A62" t="str">
            <v>AEGON</v>
          </cell>
          <cell r="B62">
            <v>38260</v>
          </cell>
          <cell r="C62" t="str">
            <v>42B3A1120711,3</v>
          </cell>
          <cell r="D62">
            <v>8704</v>
          </cell>
          <cell r="E62" t="str">
            <v>Kárkifizetés és szolgáltatás biztosítási ágazatonként a tárgyidőszakban</v>
          </cell>
          <cell r="F62" t="str">
            <v>Ebből: kötelező gépjármű felelősség</v>
          </cell>
          <cell r="G62" t="str">
            <v>| A tárgy negyedévben bekövetkezett káresetek | (db)</v>
          </cell>
        </row>
        <row r="63">
          <cell r="A63" t="str">
            <v>AEGON</v>
          </cell>
          <cell r="B63">
            <v>38260</v>
          </cell>
          <cell r="C63" t="str">
            <v>42B3A1120711,4</v>
          </cell>
          <cell r="D63">
            <v>1284447000</v>
          </cell>
          <cell r="E63" t="str">
            <v>Kárkifizetés és szolgáltatás biztosítási ágazatonként a tárgyidőszakban</v>
          </cell>
          <cell r="F63" t="str">
            <v>Ebből: kötelező gépjármű felelősség</v>
          </cell>
          <cell r="G63" t="str">
            <v>| A tárgy negyedévben bekövetkezett káresetekre és szolgáltatásokra történt kifizetések | (ezer Ft)</v>
          </cell>
        </row>
        <row r="64">
          <cell r="A64" t="str">
            <v>AEGON</v>
          </cell>
          <cell r="B64">
            <v>38260</v>
          </cell>
          <cell r="C64" t="str">
            <v>42B3A1120711,5</v>
          </cell>
          <cell r="D64" t="str">
            <v>E</v>
          </cell>
          <cell r="E64" t="str">
            <v>Kárkifizetés és szolgáltatás biztosítási ágazatonként a tárgyidőszakban</v>
          </cell>
          <cell r="F64" t="str">
            <v>Ebből: kötelező gépjármű felelősség</v>
          </cell>
        </row>
        <row r="65">
          <cell r="A65" t="str">
            <v>AEGON</v>
          </cell>
          <cell r="B65">
            <v>38352</v>
          </cell>
          <cell r="C65" t="str">
            <v>42B3A1120711,1</v>
          </cell>
          <cell r="D65">
            <v>19442</v>
          </cell>
          <cell r="E65" t="str">
            <v>Kárkifizetés és szolgáltatás biztosítási ágazatonként a tárgyidőszakban</v>
          </cell>
          <cell r="F65" t="str">
            <v>Ebből: kötelező gépjármű felelősség</v>
          </cell>
          <cell r="G65" t="str">
            <v>| Kárkifizetés és szolgáltatás a tárgyidőszakban | (db)</v>
          </cell>
        </row>
        <row r="66">
          <cell r="A66" t="str">
            <v>AEGON</v>
          </cell>
          <cell r="B66">
            <v>38352</v>
          </cell>
          <cell r="C66" t="str">
            <v>42B3A1120711,2</v>
          </cell>
          <cell r="D66">
            <v>2973690000</v>
          </cell>
          <cell r="E66" t="str">
            <v>Kárkifizetés és szolgáltatás biztosítási ágazatonként a tárgyidőszakban</v>
          </cell>
          <cell r="F66" t="str">
            <v>Ebből: kötelező gépjármű felelősség</v>
          </cell>
          <cell r="G66" t="str">
            <v>| Kárkifizetés és szolgáltatás a tárgyidőszakban | (ezer Ft)</v>
          </cell>
        </row>
        <row r="67">
          <cell r="A67" t="str">
            <v>AEGON</v>
          </cell>
          <cell r="B67">
            <v>38352</v>
          </cell>
          <cell r="C67" t="str">
            <v>42B3A1120711,3</v>
          </cell>
          <cell r="D67">
            <v>13165</v>
          </cell>
          <cell r="E67" t="str">
            <v>Kárkifizetés és szolgáltatás biztosítási ágazatonként a tárgyidőszakban</v>
          </cell>
          <cell r="F67" t="str">
            <v>Ebből: kötelező gépjármű felelősség</v>
          </cell>
          <cell r="G67" t="str">
            <v>| A tárgy negyedévben bekövetkezett káresetek | (db)</v>
          </cell>
        </row>
        <row r="68">
          <cell r="A68" t="str">
            <v>AEGON</v>
          </cell>
          <cell r="B68">
            <v>38352</v>
          </cell>
          <cell r="C68" t="str">
            <v>42B3A1120711,4</v>
          </cell>
          <cell r="D68">
            <v>1976777000</v>
          </cell>
          <cell r="E68" t="str">
            <v>Kárkifizetés és szolgáltatás biztosítási ágazatonként a tárgyidőszakban</v>
          </cell>
          <cell r="F68" t="str">
            <v>Ebből: kötelező gépjármű felelősség</v>
          </cell>
          <cell r="G68" t="str">
            <v>| A tárgy negyedévben bekövetkezett káresetekre és szolgáltatásokra történt kifizetések | (ezer Ft)</v>
          </cell>
        </row>
        <row r="69">
          <cell r="A69" t="str">
            <v>AEGON</v>
          </cell>
          <cell r="B69">
            <v>38352</v>
          </cell>
          <cell r="C69" t="str">
            <v>42B3A1120711,5</v>
          </cell>
          <cell r="D69" t="str">
            <v>E</v>
          </cell>
          <cell r="E69" t="str">
            <v>Kárkifizetés és szolgáltatás biztosítási ágazatonként a tárgyidőszakban</v>
          </cell>
          <cell r="F69" t="str">
            <v>Ebből: kötelező gépjármű felelősség</v>
          </cell>
        </row>
        <row r="70">
          <cell r="A70" t="str">
            <v>AEGON</v>
          </cell>
          <cell r="B70">
            <v>38442</v>
          </cell>
          <cell r="C70" t="str">
            <v>42B3A1120711,1</v>
          </cell>
          <cell r="D70">
            <v>89079000</v>
          </cell>
          <cell r="E70" t="str">
            <v>Kárkifizetés és szolgáltatás bemutatása biztosítási ágazatonként a tárgyidőszak végén</v>
          </cell>
          <cell r="F70" t="str">
            <v>Ebből: kötelező gépjármű felelősség</v>
          </cell>
          <cell r="G70" t="str">
            <v>| Tárgyidőszaki kárkifizetés összege | Több, mint 5 éve bekövetkezett károkra</v>
          </cell>
        </row>
        <row r="71">
          <cell r="A71" t="str">
            <v>AEGON</v>
          </cell>
          <cell r="B71">
            <v>38442</v>
          </cell>
          <cell r="C71" t="str">
            <v>42B3A1120711,10</v>
          </cell>
          <cell r="D71">
            <v>7195281000</v>
          </cell>
          <cell r="E71" t="str">
            <v>Kárkifizetés és szolgáltatás bemutatása biztosítási ágazatonként a tárgyidőszak végén</v>
          </cell>
          <cell r="F71" t="str">
            <v>Ebből: kötelező gépjármű felelősség</v>
          </cell>
          <cell r="G71" t="str">
            <v>| Tárgyidőszakot követően várható kárkifizetés összege | Összesen</v>
          </cell>
        </row>
        <row r="72">
          <cell r="A72" t="str">
            <v>AEGON</v>
          </cell>
          <cell r="B72">
            <v>38442</v>
          </cell>
          <cell r="C72" t="str">
            <v>42B3A1120711,11</v>
          </cell>
          <cell r="D72">
            <v>2624716000</v>
          </cell>
          <cell r="E72" t="str">
            <v>Kárkifizetés és szolgáltatás bemutatása biztosítási ágazatonként a tárgyidőszak végén</v>
          </cell>
          <cell r="F72" t="str">
            <v>Ebből: kötelező gépjármű felelősség</v>
          </cell>
          <cell r="G72" t="str">
            <v>| | Bekövetkezett, de be nem jelentett károkra várható kárkifizetés a tárgyidőszakot követően</v>
          </cell>
        </row>
        <row r="73">
          <cell r="A73" t="str">
            <v>AEGON</v>
          </cell>
          <cell r="B73">
            <v>38442</v>
          </cell>
          <cell r="C73" t="str">
            <v>42B3A1120711,12</v>
          </cell>
          <cell r="D73" t="str">
            <v>E</v>
          </cell>
          <cell r="E73" t="str">
            <v>Kárkifizetés és szolgáltatás bemutatása biztosítási ágazatonként a tárgyidőszak végén</v>
          </cell>
          <cell r="F73" t="str">
            <v>Ebből: kötelező gépjármű felelősség</v>
          </cell>
        </row>
        <row r="74">
          <cell r="A74" t="str">
            <v>AEGON</v>
          </cell>
          <cell r="B74">
            <v>38442</v>
          </cell>
          <cell r="C74" t="str">
            <v>42B3A1120711,2</v>
          </cell>
          <cell r="D74">
            <v>62602000</v>
          </cell>
          <cell r="E74" t="str">
            <v>Kárkifizetés és szolgáltatás bemutatása biztosítási ágazatonként a tárgyidőszak végén</v>
          </cell>
          <cell r="F74" t="str">
            <v>Ebből: kötelező gépjármű felelősség</v>
          </cell>
          <cell r="G74" t="str">
            <v>| Tárgyidőszaki kárkifizetés összege | 2-5 éve bekövetkezett károkra</v>
          </cell>
        </row>
        <row r="75">
          <cell r="A75" t="str">
            <v>AEGON</v>
          </cell>
          <cell r="B75">
            <v>38442</v>
          </cell>
          <cell r="C75" t="str">
            <v>42B3A1120711,3</v>
          </cell>
          <cell r="D75">
            <v>571002000</v>
          </cell>
          <cell r="E75" t="str">
            <v>Kárkifizetés és szolgáltatás bemutatása biztosítási ágazatonként a tárgyidőszak végén</v>
          </cell>
          <cell r="F75" t="str">
            <v>Ebből: kötelező gépjármű felelősség</v>
          </cell>
          <cell r="G75" t="str">
            <v>| Tárgyidőszaki kárkifizetés összege | Előző évben bekövetkezett károkra</v>
          </cell>
        </row>
        <row r="76">
          <cell r="A76" t="str">
            <v>AEGON</v>
          </cell>
          <cell r="B76">
            <v>38442</v>
          </cell>
          <cell r="C76" t="str">
            <v>42B3A1120711,4</v>
          </cell>
          <cell r="D76">
            <v>281697000</v>
          </cell>
          <cell r="E76" t="str">
            <v>Kárkifizetés és szolgáltatás bemutatása biztosítási ágazatonként a tárgyidőszak végén</v>
          </cell>
          <cell r="F76" t="str">
            <v>Ebből: kötelező gépjármű felelősség</v>
          </cell>
          <cell r="G76" t="str">
            <v>| Tárgyidőszaki kárkifizetés összege | Tárgyidőszakban bekövetkezett károkra</v>
          </cell>
        </row>
        <row r="77">
          <cell r="A77" t="str">
            <v>AEGON</v>
          </cell>
          <cell r="B77">
            <v>38442</v>
          </cell>
          <cell r="C77" t="str">
            <v>42B3A1120711,5</v>
          </cell>
          <cell r="D77">
            <v>1004380000</v>
          </cell>
          <cell r="E77" t="str">
            <v>Kárkifizetés és szolgáltatás bemutatása biztosítási ágazatonként a tárgyidőszak végén</v>
          </cell>
          <cell r="F77" t="str">
            <v>Ebből: kötelező gépjármű felelősség</v>
          </cell>
          <cell r="G77" t="str">
            <v>| Tárgyidőszaki kárkifizetés összege | Összesen</v>
          </cell>
        </row>
        <row r="78">
          <cell r="A78" t="str">
            <v>AEGON</v>
          </cell>
          <cell r="B78">
            <v>38442</v>
          </cell>
          <cell r="C78" t="str">
            <v>42B3A1120711,6</v>
          </cell>
          <cell r="D78">
            <v>3024143000</v>
          </cell>
          <cell r="E78" t="str">
            <v>Kárkifizetés és szolgáltatás bemutatása biztosítási ágazatonként a tárgyidőszak végén</v>
          </cell>
          <cell r="F78" t="str">
            <v>Ebből: kötelező gépjármű felelősség</v>
          </cell>
          <cell r="G78" t="str">
            <v>| Tárgyidőszakot követően várható kárkifizetés összege | Több, mint 5 éve bekövetkezett károkra</v>
          </cell>
        </row>
        <row r="79">
          <cell r="A79" t="str">
            <v>AEGON</v>
          </cell>
          <cell r="B79">
            <v>38442</v>
          </cell>
          <cell r="C79" t="str">
            <v>42B3A1120711,7</v>
          </cell>
          <cell r="D79">
            <v>1337201000</v>
          </cell>
          <cell r="E79" t="str">
            <v>Kárkifizetés és szolgáltatás bemutatása biztosítási ágazatonként a tárgyidőszak végén</v>
          </cell>
          <cell r="F79" t="str">
            <v>Ebből: kötelező gépjármű felelősség</v>
          </cell>
          <cell r="G79" t="str">
            <v>| Tárgyidőszakot követően várható kárkifizetés összege | 2-5 éve bekövetkezett károkra</v>
          </cell>
        </row>
        <row r="80">
          <cell r="A80" t="str">
            <v>AEGON</v>
          </cell>
          <cell r="B80">
            <v>38442</v>
          </cell>
          <cell r="C80" t="str">
            <v>42B3A1120711,8</v>
          </cell>
          <cell r="D80">
            <v>1323085000</v>
          </cell>
          <cell r="E80" t="str">
            <v>Kárkifizetés és szolgáltatás bemutatása biztosítási ágazatonként a tárgyidőszak végén</v>
          </cell>
          <cell r="F80" t="str">
            <v>Ebből: kötelező gépjármű felelősség</v>
          </cell>
          <cell r="G80" t="str">
            <v>| Tárgyidőszakot követően várható kárkifizetés összege | Előző évben bekövetkezett károkra</v>
          </cell>
        </row>
        <row r="81">
          <cell r="A81" t="str">
            <v>AEGON</v>
          </cell>
          <cell r="B81">
            <v>38442</v>
          </cell>
          <cell r="C81" t="str">
            <v>42B3A1120711,9</v>
          </cell>
          <cell r="D81">
            <v>1510852000</v>
          </cell>
          <cell r="E81" t="str">
            <v>Kárkifizetés és szolgáltatás bemutatása biztosítási ágazatonként a tárgyidőszak végén</v>
          </cell>
          <cell r="F81" t="str">
            <v>Ebből: kötelező gépjármű felelősség</v>
          </cell>
          <cell r="G81" t="str">
            <v>| Tárgyidőszakot követően várható kárkifizetés összege | Tárgyidőszakban bekövetkezett károkra</v>
          </cell>
        </row>
        <row r="82">
          <cell r="A82" t="str">
            <v>AEGON</v>
          </cell>
          <cell r="B82">
            <v>38442</v>
          </cell>
          <cell r="C82" t="str">
            <v>42B3A2120711,1</v>
          </cell>
          <cell r="D82">
            <v>2</v>
          </cell>
          <cell r="E82" t="str">
            <v>Kárkifizetés és szolgáltatás bemutatása biztosítási ágazatonként a tárgyidőszak végén (darab)</v>
          </cell>
          <cell r="F82" t="str">
            <v>Ebből: kötelező gépjármű felelősség</v>
          </cell>
          <cell r="G82" t="str">
            <v>| Tárgyidőszakban kifizetett károk darabszáma | Több, mint 5 éve bekövetkezett károk</v>
          </cell>
        </row>
        <row r="83">
          <cell r="A83" t="str">
            <v>AEGON</v>
          </cell>
          <cell r="B83">
            <v>38442</v>
          </cell>
          <cell r="C83" t="str">
            <v>42B3A2120711,10</v>
          </cell>
          <cell r="D83">
            <v>5376</v>
          </cell>
          <cell r="E83" t="str">
            <v>Kárkifizetés és szolgáltatás bemutatása biztosítási ágazatonként a tárgyidőszak végén (darab)</v>
          </cell>
          <cell r="F83" t="str">
            <v>Ebből: kötelező gépjármű felelősség</v>
          </cell>
          <cell r="G83" t="str">
            <v>| Tárgyidőszakot követően várható kifizetésre kerülő károk darabszáma | Összesen</v>
          </cell>
        </row>
        <row r="84">
          <cell r="A84" t="str">
            <v>AEGON</v>
          </cell>
          <cell r="B84">
            <v>38442</v>
          </cell>
          <cell r="C84" t="str">
            <v>42B3A2120711,11</v>
          </cell>
          <cell r="D84" t="str">
            <v>E</v>
          </cell>
          <cell r="E84" t="str">
            <v>Kárkifizetés és szolgáltatás bemutatása biztosítási ágazatonként a tárgyidőszak végén (darab)</v>
          </cell>
          <cell r="F84" t="str">
            <v>Ebből: kötelező gépjármű felelősség</v>
          </cell>
        </row>
        <row r="85">
          <cell r="A85" t="str">
            <v>AEGON</v>
          </cell>
          <cell r="B85">
            <v>38442</v>
          </cell>
          <cell r="C85" t="str">
            <v>42B3A2120711,2</v>
          </cell>
          <cell r="D85">
            <v>37</v>
          </cell>
          <cell r="E85" t="str">
            <v>Kárkifizetés és szolgáltatás bemutatása biztosítási ágazatonként a tárgyidőszak végén (darab)</v>
          </cell>
          <cell r="F85" t="str">
            <v>Ebből: kötelező gépjármű felelősség</v>
          </cell>
          <cell r="G85" t="str">
            <v>| Tárgyidőszakban kifizetett károk darabszáma | 2-5 éve bekövetkezett károk</v>
          </cell>
        </row>
        <row r="86">
          <cell r="A86" t="str">
            <v>AEGON</v>
          </cell>
          <cell r="B86">
            <v>38442</v>
          </cell>
          <cell r="C86" t="str">
            <v>42B3A2120711,3</v>
          </cell>
          <cell r="D86">
            <v>1044</v>
          </cell>
          <cell r="E86" t="str">
            <v>Kárkifizetés és szolgáltatás bemutatása biztosítási ágazatonként a tárgyidőszak végén (darab)</v>
          </cell>
          <cell r="F86" t="str">
            <v>Ebből: kötelező gépjármű felelősség</v>
          </cell>
          <cell r="G86" t="str">
            <v>| Tárgyidőszakban kifizetett károk darabszáma | Előző évben bekövetkezett károk</v>
          </cell>
        </row>
        <row r="87">
          <cell r="A87" t="str">
            <v>AEGON</v>
          </cell>
          <cell r="B87">
            <v>38442</v>
          </cell>
          <cell r="C87" t="str">
            <v>42B3A2120711,4</v>
          </cell>
          <cell r="D87">
            <v>1559</v>
          </cell>
          <cell r="E87" t="str">
            <v>Kárkifizetés és szolgáltatás bemutatása biztosítási ágazatonként a tárgyidőszak végén (darab)</v>
          </cell>
          <cell r="F87" t="str">
            <v>Ebből: kötelező gépjármű felelősség</v>
          </cell>
          <cell r="G87" t="str">
            <v>| Tárgyidőszakban kifizetett károk darabszáma | Tárgyidőszakban bekövetkezett károk</v>
          </cell>
        </row>
        <row r="88">
          <cell r="A88" t="str">
            <v>AEGON</v>
          </cell>
          <cell r="B88">
            <v>38442</v>
          </cell>
          <cell r="C88" t="str">
            <v>42B3A2120711,5</v>
          </cell>
          <cell r="D88">
            <v>2642</v>
          </cell>
          <cell r="E88" t="str">
            <v>Kárkifizetés és szolgáltatás bemutatása biztosítási ágazatonként a tárgyidőszak végén (darab)</v>
          </cell>
          <cell r="F88" t="str">
            <v>Ebből: kötelező gépjármű felelősség</v>
          </cell>
          <cell r="G88" t="str">
            <v>| Tárgyidőszakban kifizetett károk darabszáma | Összesen</v>
          </cell>
        </row>
        <row r="89">
          <cell r="A89" t="str">
            <v>AEGON</v>
          </cell>
          <cell r="B89">
            <v>38442</v>
          </cell>
          <cell r="C89" t="str">
            <v>42B3A2120711,6</v>
          </cell>
          <cell r="D89">
            <v>-5</v>
          </cell>
          <cell r="E89" t="str">
            <v>Kárkifizetés és szolgáltatás bemutatása biztosítási ágazatonként a tárgyidőszak végén (darab)</v>
          </cell>
          <cell r="F89" t="str">
            <v>Ebből: kötelező gépjármű felelősség</v>
          </cell>
          <cell r="G89" t="str">
            <v>| Tárgyidőszakot követően várható kifizetésre kerülő károk darabszáma | Több, mint 5 éve bekövetkezett károk</v>
          </cell>
        </row>
        <row r="90">
          <cell r="A90" t="str">
            <v>AEGON</v>
          </cell>
          <cell r="B90">
            <v>38442</v>
          </cell>
          <cell r="C90" t="str">
            <v>42B3A2120711,7</v>
          </cell>
          <cell r="D90">
            <v>331</v>
          </cell>
          <cell r="E90" t="str">
            <v>Kárkifizetés és szolgáltatás bemutatása biztosítási ágazatonként a tárgyidőszak végén (darab)</v>
          </cell>
          <cell r="F90" t="str">
            <v>Ebből: kötelező gépjármű felelősség</v>
          </cell>
          <cell r="G90" t="str">
            <v>| Tárgyidőszakot követően várható kifizetésre kerülő károk darabszáma | 2-5 éve bekövetkezett károk</v>
          </cell>
        </row>
        <row r="91">
          <cell r="A91" t="str">
            <v>AEGON</v>
          </cell>
          <cell r="B91">
            <v>38442</v>
          </cell>
          <cell r="C91" t="str">
            <v>42B3A2120711,8</v>
          </cell>
          <cell r="D91">
            <v>2597</v>
          </cell>
          <cell r="E91" t="str">
            <v>Kárkifizetés és szolgáltatás bemutatása biztosítási ágazatonként a tárgyidőszak végén (darab)</v>
          </cell>
          <cell r="F91" t="str">
            <v>Ebből: kötelező gépjármű felelősség</v>
          </cell>
          <cell r="G91" t="str">
            <v>| Tárgyidőszakot követően várható kifizetésre kerülő károk darabszáma | Előző évben bekövetkezett károk</v>
          </cell>
        </row>
        <row r="92">
          <cell r="A92" t="str">
            <v>AEGON</v>
          </cell>
          <cell r="B92">
            <v>38442</v>
          </cell>
          <cell r="C92" t="str">
            <v>42B3A2120711,9</v>
          </cell>
          <cell r="D92">
            <v>2453</v>
          </cell>
          <cell r="E92" t="str">
            <v>Kárkifizetés és szolgáltatás bemutatása biztosítási ágazatonként a tárgyidőszak végén (darab)</v>
          </cell>
          <cell r="F92" t="str">
            <v>Ebből: kötelező gépjármű felelősség</v>
          </cell>
          <cell r="G92" t="str">
            <v>| Tárgyidőszakot követően várható kifizetésre kerülő károk darabszáma | Tárgyidőszakban bekövetkezett károk</v>
          </cell>
        </row>
        <row r="93">
          <cell r="A93" t="str">
            <v>AEGON</v>
          </cell>
          <cell r="B93">
            <v>38533</v>
          </cell>
          <cell r="C93" t="str">
            <v>42B3A1120711,1</v>
          </cell>
          <cell r="D93">
            <v>176727000</v>
          </cell>
          <cell r="E93" t="str">
            <v>Kárkifizetés és szolgáltatás bemutatása biztosítási ágazatonként a tárgyidőszak végén</v>
          </cell>
          <cell r="F93" t="str">
            <v>Ebből: kötelező gépjármű felelősség</v>
          </cell>
          <cell r="G93" t="str">
            <v>| Tárgyidőszaki kárkifizetés összege | Több, mint 5 éve bekövetkezett károkra</v>
          </cell>
        </row>
        <row r="94">
          <cell r="A94" t="str">
            <v>AEGON</v>
          </cell>
          <cell r="B94">
            <v>38533</v>
          </cell>
          <cell r="C94" t="str">
            <v>42B3A1120711,10</v>
          </cell>
          <cell r="D94">
            <v>7250103000</v>
          </cell>
          <cell r="E94" t="str">
            <v>Kárkifizetés és szolgáltatás bemutatása biztosítási ágazatonként a tárgyidőszak végén</v>
          </cell>
          <cell r="F94" t="str">
            <v>Ebből: kötelező gépjármű felelősség</v>
          </cell>
          <cell r="G94" t="str">
            <v>| Tárgyidőszakot követően várható kárkifizetés összege | Összesen</v>
          </cell>
        </row>
        <row r="95">
          <cell r="A95" t="str">
            <v>AEGON</v>
          </cell>
          <cell r="B95">
            <v>38533</v>
          </cell>
          <cell r="C95" t="str">
            <v>42B3A1120711,11</v>
          </cell>
          <cell r="D95">
            <v>2779161000</v>
          </cell>
          <cell r="E95" t="str">
            <v>Kárkifizetés és szolgáltatás bemutatása biztosítási ágazatonként a tárgyidőszak végén</v>
          </cell>
          <cell r="F95" t="str">
            <v>Ebből: kötelező gépjármű felelősség</v>
          </cell>
          <cell r="G95" t="str">
            <v>| | Bekövetkezett, de be nem jelentett károkra várható kárkifizetés a tárgyidőszakot követően</v>
          </cell>
        </row>
        <row r="96">
          <cell r="A96" t="str">
            <v>AEGON</v>
          </cell>
          <cell r="B96">
            <v>38533</v>
          </cell>
          <cell r="C96" t="str">
            <v>42B3A1120711,12</v>
          </cell>
          <cell r="D96" t="str">
            <v>E</v>
          </cell>
          <cell r="E96" t="str">
            <v>Kárkifizetés és szolgáltatás bemutatása biztosítási ágazatonként a tárgyidőszak végén</v>
          </cell>
          <cell r="F96" t="str">
            <v>Ebből: kötelező gépjármű felelősség</v>
          </cell>
        </row>
        <row r="97">
          <cell r="A97" t="str">
            <v>AEGON</v>
          </cell>
          <cell r="B97">
            <v>38533</v>
          </cell>
          <cell r="C97" t="str">
            <v>42B3A1120711,2</v>
          </cell>
          <cell r="D97">
            <v>124820000</v>
          </cell>
          <cell r="E97" t="str">
            <v>Kárkifizetés és szolgáltatás bemutatása biztosítási ágazatonként a tárgyidőszak végén</v>
          </cell>
          <cell r="F97" t="str">
            <v>Ebből: kötelező gépjármű felelősség</v>
          </cell>
          <cell r="G97" t="str">
            <v>| Tárgyidőszaki kárkifizetés összege | 2-5 éve bekövetkezett károkra</v>
          </cell>
        </row>
        <row r="98">
          <cell r="A98" t="str">
            <v>AEGON</v>
          </cell>
          <cell r="B98">
            <v>38533</v>
          </cell>
          <cell r="C98" t="str">
            <v>42B3A1120711,3</v>
          </cell>
          <cell r="D98">
            <v>792869000</v>
          </cell>
          <cell r="E98" t="str">
            <v>Kárkifizetés és szolgáltatás bemutatása biztosítási ágazatonként a tárgyidőszak végén</v>
          </cell>
          <cell r="F98" t="str">
            <v>Ebből: kötelező gépjármű felelősség</v>
          </cell>
          <cell r="G98" t="str">
            <v>| Tárgyidőszaki kárkifizetés összege | Előző évben bekövetkezett károkra</v>
          </cell>
        </row>
        <row r="99">
          <cell r="A99" t="str">
            <v>AEGON</v>
          </cell>
          <cell r="B99">
            <v>38533</v>
          </cell>
          <cell r="C99" t="str">
            <v>42B3A1120711,4</v>
          </cell>
          <cell r="D99">
            <v>860699000</v>
          </cell>
          <cell r="E99" t="str">
            <v>Kárkifizetés és szolgáltatás bemutatása biztosítási ágazatonként a tárgyidőszak végén</v>
          </cell>
          <cell r="F99" t="str">
            <v>Ebből: kötelező gépjármű felelősség</v>
          </cell>
          <cell r="G99" t="str">
            <v>| Tárgyidőszaki kárkifizetés összege | Tárgyidőszakban bekövetkezett károkra</v>
          </cell>
        </row>
        <row r="100">
          <cell r="A100" t="str">
            <v>AEGON</v>
          </cell>
          <cell r="B100">
            <v>38533</v>
          </cell>
          <cell r="C100" t="str">
            <v>42B3A1120711,5</v>
          </cell>
          <cell r="D100">
            <v>1955115000</v>
          </cell>
          <cell r="E100" t="str">
            <v>Kárkifizetés és szolgáltatás bemutatása biztosítási ágazatonként a tárgyidőszak végén</v>
          </cell>
          <cell r="F100" t="str">
            <v>Ebből: kötelező gépjármű felelősség</v>
          </cell>
          <cell r="G100" t="str">
            <v>| Tárgyidőszaki kárkifizetés összege | Összesen</v>
          </cell>
        </row>
        <row r="101">
          <cell r="A101" t="str">
            <v>AEGON</v>
          </cell>
          <cell r="B101">
            <v>38533</v>
          </cell>
          <cell r="C101" t="str">
            <v>42B3A1120711,6</v>
          </cell>
          <cell r="D101">
            <v>2901285000</v>
          </cell>
          <cell r="E101" t="str">
            <v>Kárkifizetés és szolgáltatás bemutatása biztosítási ágazatonként a tárgyidőszak végén</v>
          </cell>
          <cell r="F101" t="str">
            <v>Ebből: kötelező gépjármű felelősség</v>
          </cell>
          <cell r="G101" t="str">
            <v>| Tárgyidőszakot követően várható kárkifizetés összege | Több, mint 5 éve bekövetkezett károkra</v>
          </cell>
        </row>
        <row r="102">
          <cell r="A102" t="str">
            <v>AEGON</v>
          </cell>
          <cell r="B102">
            <v>38533</v>
          </cell>
          <cell r="C102" t="str">
            <v>42B3A1120711,7</v>
          </cell>
          <cell r="D102">
            <v>1422875000</v>
          </cell>
          <cell r="E102" t="str">
            <v>Kárkifizetés és szolgáltatás bemutatása biztosítási ágazatonként a tárgyidőszak végén</v>
          </cell>
          <cell r="F102" t="str">
            <v>Ebből: kötelező gépjármű felelősség</v>
          </cell>
          <cell r="G102" t="str">
            <v>| Tárgyidőszakot követően várható kárkifizetés összege | 2-5 éve bekövetkezett károkra</v>
          </cell>
        </row>
        <row r="103">
          <cell r="A103" t="str">
            <v>AEGON</v>
          </cell>
          <cell r="B103">
            <v>38533</v>
          </cell>
          <cell r="C103" t="str">
            <v>42B3A1120711,8</v>
          </cell>
          <cell r="D103">
            <v>1246617000</v>
          </cell>
          <cell r="E103" t="str">
            <v>Kárkifizetés és szolgáltatás bemutatása biztosítási ágazatonként a tárgyidőszak végén</v>
          </cell>
          <cell r="F103" t="str">
            <v>Ebből: kötelező gépjármű felelősség</v>
          </cell>
          <cell r="G103" t="str">
            <v>| Tárgyidőszakot követően várható kárkifizetés összege | Előző évben bekövetkezett károkra</v>
          </cell>
        </row>
        <row r="104">
          <cell r="A104" t="str">
            <v>AEGON</v>
          </cell>
          <cell r="B104">
            <v>38533</v>
          </cell>
          <cell r="C104" t="str">
            <v>42B3A1120711,9</v>
          </cell>
          <cell r="D104">
            <v>1679326000</v>
          </cell>
          <cell r="E104" t="str">
            <v>Kárkifizetés és szolgáltatás bemutatása biztosítási ágazatonként a tárgyidőszak végén</v>
          </cell>
          <cell r="F104" t="str">
            <v>Ebből: kötelező gépjármű felelősség</v>
          </cell>
          <cell r="G104" t="str">
            <v>| Tárgyidőszakot követően várható kárkifizetés összege | Tárgyidőszakban bekövetkezett károkra</v>
          </cell>
        </row>
        <row r="105">
          <cell r="A105" t="str">
            <v>AEGON</v>
          </cell>
          <cell r="B105">
            <v>38533</v>
          </cell>
          <cell r="C105" t="str">
            <v>42B3A2120711,1</v>
          </cell>
          <cell r="D105">
            <v>6</v>
          </cell>
          <cell r="E105" t="str">
            <v>Kárkifizetés és szolgáltatás bemutatása biztosítási ágazatonként a tárgyidőszak végén (darab)</v>
          </cell>
          <cell r="F105" t="str">
            <v>Ebből: kötelező gépjármű felelősség</v>
          </cell>
          <cell r="G105" t="str">
            <v>| Tárgyidőszakban kifizetett károk darabszáma | Több, mint 5 éve bekövetkezett károk</v>
          </cell>
        </row>
        <row r="106">
          <cell r="A106" t="str">
            <v>AEGON</v>
          </cell>
          <cell r="B106">
            <v>38533</v>
          </cell>
          <cell r="C106" t="str">
            <v>42B3A2120711,10</v>
          </cell>
          <cell r="D106">
            <v>0</v>
          </cell>
          <cell r="E106" t="str">
            <v>Kárkifizetés és szolgáltatás bemutatása biztosítási ágazatonként a tárgyidőszak végén (darab)</v>
          </cell>
          <cell r="F106" t="str">
            <v>Ebből: kötelező gépjármű felelősség</v>
          </cell>
          <cell r="G106" t="str">
            <v>| Tárgyidőszakot követően várható kifizetésre kerülő károk darabszáma | Összesen</v>
          </cell>
        </row>
        <row r="107">
          <cell r="A107" t="str">
            <v>AEGON</v>
          </cell>
          <cell r="B107">
            <v>38533</v>
          </cell>
          <cell r="C107" t="str">
            <v>42B3A2120711,11</v>
          </cell>
          <cell r="D107" t="str">
            <v>E</v>
          </cell>
          <cell r="E107" t="str">
            <v>Kárkifizetés és szolgáltatás bemutatása biztosítási ágazatonként a tárgyidőszak végén (darab)</v>
          </cell>
          <cell r="F107" t="str">
            <v>Ebből: kötelező gépjármű felelősség</v>
          </cell>
        </row>
        <row r="108">
          <cell r="A108" t="str">
            <v>AEGON</v>
          </cell>
          <cell r="B108">
            <v>38533</v>
          </cell>
          <cell r="C108" t="str">
            <v>42B3A2120711,2</v>
          </cell>
          <cell r="D108">
            <v>75</v>
          </cell>
          <cell r="E108" t="str">
            <v>Kárkifizetés és szolgáltatás bemutatása biztosítási ágazatonként a tárgyidőszak végén (darab)</v>
          </cell>
          <cell r="F108" t="str">
            <v>Ebből: kötelező gépjármű felelősség</v>
          </cell>
          <cell r="G108" t="str">
            <v>| Tárgyidőszakban kifizetett károk darabszáma | 2-5 éve bekövetkezett károk</v>
          </cell>
        </row>
        <row r="109">
          <cell r="A109" t="str">
            <v>AEGON</v>
          </cell>
          <cell r="B109">
            <v>38533</v>
          </cell>
          <cell r="C109" t="str">
            <v>42B3A2120711,3</v>
          </cell>
          <cell r="D109">
            <v>1308</v>
          </cell>
          <cell r="E109" t="str">
            <v>Kárkifizetés és szolgáltatás bemutatása biztosítási ágazatonként a tárgyidőszak végén (darab)</v>
          </cell>
          <cell r="F109" t="str">
            <v>Ebből: kötelező gépjármű felelősség</v>
          </cell>
          <cell r="G109" t="str">
            <v>| Tárgyidőszakban kifizetett károk darabszáma | Előző évben bekövetkezett károk</v>
          </cell>
        </row>
        <row r="110">
          <cell r="A110" t="str">
            <v>AEGON</v>
          </cell>
          <cell r="B110">
            <v>38533</v>
          </cell>
          <cell r="C110" t="str">
            <v>42B3A2120711,4</v>
          </cell>
          <cell r="D110">
            <v>3868</v>
          </cell>
          <cell r="E110" t="str">
            <v>Kárkifizetés és szolgáltatás bemutatása biztosítási ágazatonként a tárgyidőszak végén (darab)</v>
          </cell>
          <cell r="F110" t="str">
            <v>Ebből: kötelező gépjármű felelősség</v>
          </cell>
          <cell r="G110" t="str">
            <v>| Tárgyidőszakban kifizetett károk darabszáma | Tárgyidőszakban bekövetkezett károk</v>
          </cell>
        </row>
        <row r="111">
          <cell r="A111" t="str">
            <v>AEGON</v>
          </cell>
          <cell r="B111">
            <v>38533</v>
          </cell>
          <cell r="C111" t="str">
            <v>42B3A2120711,5</v>
          </cell>
          <cell r="D111">
            <v>5257</v>
          </cell>
          <cell r="E111" t="str">
            <v>Kárkifizetés és szolgáltatás bemutatása biztosítási ágazatonként a tárgyidőszak végén (darab)</v>
          </cell>
          <cell r="F111" t="str">
            <v>Ebből: kötelező gépjármű felelősség</v>
          </cell>
          <cell r="G111" t="str">
            <v>| Tárgyidőszakban kifizetett károk darabszáma | Összesen</v>
          </cell>
        </row>
        <row r="112">
          <cell r="A112" t="str">
            <v>AEGON</v>
          </cell>
          <cell r="B112">
            <v>38625</v>
          </cell>
          <cell r="C112" t="str">
            <v>42B3A1120711,1</v>
          </cell>
          <cell r="D112">
            <v>270469000</v>
          </cell>
          <cell r="E112" t="str">
            <v>Kárkifizetés és szolgáltatás bemutatása biztosítási ágazatonként a tárgyidőszak végén</v>
          </cell>
          <cell r="F112" t="str">
            <v>Ebből: kötelező gépjármű felelősség</v>
          </cell>
          <cell r="G112" t="str">
            <v>| Tárgyidőszaki kárkifizetés összege | Több, mint 5 éve bekövetkezett károkra</v>
          </cell>
        </row>
        <row r="113">
          <cell r="A113" t="str">
            <v>AEGON</v>
          </cell>
          <cell r="B113">
            <v>38625</v>
          </cell>
          <cell r="C113" t="str">
            <v>42B3A1120711,10</v>
          </cell>
          <cell r="D113">
            <v>7223187000</v>
          </cell>
          <cell r="E113" t="str">
            <v>Kárkifizetés és szolgáltatás bemutatása biztosítási ágazatonként a tárgyidőszak végén</v>
          </cell>
          <cell r="F113" t="str">
            <v>Ebből: kötelező gépjármű felelősség</v>
          </cell>
          <cell r="G113" t="str">
            <v>| Tárgyidőszakot követően várható kárkifizetés összege | Összesen</v>
          </cell>
        </row>
        <row r="114">
          <cell r="A114" t="str">
            <v>AEGON</v>
          </cell>
          <cell r="B114">
            <v>38625</v>
          </cell>
          <cell r="C114" t="str">
            <v>42B3A1120711,11</v>
          </cell>
          <cell r="D114">
            <v>2737189000</v>
          </cell>
          <cell r="E114" t="str">
            <v>Kárkifizetés és szolgáltatás bemutatása biztosítási ágazatonként a tárgyidőszak végén</v>
          </cell>
          <cell r="F114" t="str">
            <v>Ebből: kötelező gépjármű felelősség</v>
          </cell>
          <cell r="G114" t="str">
            <v>| | Bekövetkezett, de be nem jelentett károkra várható kárkifizetés a tárgyidőszakot követően</v>
          </cell>
        </row>
        <row r="115">
          <cell r="A115" t="str">
            <v>AEGON</v>
          </cell>
          <cell r="B115">
            <v>38625</v>
          </cell>
          <cell r="C115" t="str">
            <v>42B3A1120711,12</v>
          </cell>
          <cell r="D115" t="str">
            <v>E</v>
          </cell>
          <cell r="E115" t="str">
            <v>Kárkifizetés és szolgáltatás bemutatása biztosítási ágazatonként a tárgyidőszak végén</v>
          </cell>
          <cell r="F115" t="str">
            <v>Ebből: kötelező gépjármű felelősség</v>
          </cell>
        </row>
        <row r="116">
          <cell r="A116" t="str">
            <v>AEGON</v>
          </cell>
          <cell r="B116">
            <v>38625</v>
          </cell>
          <cell r="C116" t="str">
            <v>42B3A1120711,2</v>
          </cell>
          <cell r="D116">
            <v>179048000</v>
          </cell>
          <cell r="E116" t="str">
            <v>Kárkifizetés és szolgáltatás bemutatása biztosítási ágazatonként a tárgyidőszak végén</v>
          </cell>
          <cell r="F116" t="str">
            <v>Ebből: kötelező gépjármű felelősség</v>
          </cell>
          <cell r="G116" t="str">
            <v>| Tárgyidőszaki kárkifizetés összege | 2-5 éve bekövetkezett károkra</v>
          </cell>
        </row>
        <row r="117">
          <cell r="A117" t="str">
            <v>AEGON</v>
          </cell>
          <cell r="B117">
            <v>38625</v>
          </cell>
          <cell r="C117" t="str">
            <v>42B3A1120711,3</v>
          </cell>
          <cell r="D117">
            <v>921331000</v>
          </cell>
          <cell r="E117" t="str">
            <v>Kárkifizetés és szolgáltatás bemutatása biztosítási ágazatonként a tárgyidőszak végén</v>
          </cell>
          <cell r="F117" t="str">
            <v>Ebből: kötelező gépjármű felelősség</v>
          </cell>
          <cell r="G117" t="str">
            <v>| Tárgyidőszaki kárkifizetés összege | Előző évben bekövetkezett károkra</v>
          </cell>
        </row>
        <row r="118">
          <cell r="A118" t="str">
            <v>AEGON</v>
          </cell>
          <cell r="B118">
            <v>38625</v>
          </cell>
          <cell r="C118" t="str">
            <v>42B3A1120711,4</v>
          </cell>
          <cell r="D118">
            <v>1569416000</v>
          </cell>
          <cell r="E118" t="str">
            <v>Kárkifizetés és szolgáltatás bemutatása biztosítási ágazatonként a tárgyidőszak végén</v>
          </cell>
          <cell r="F118" t="str">
            <v>Ebből: kötelező gépjármű felelősség</v>
          </cell>
          <cell r="G118" t="str">
            <v>| Tárgyidőszaki kárkifizetés összege | Tárgyidőszakban bekövetkezett károkra</v>
          </cell>
        </row>
        <row r="119">
          <cell r="A119" t="str">
            <v>AEGON</v>
          </cell>
          <cell r="B119">
            <v>38625</v>
          </cell>
          <cell r="C119" t="str">
            <v>42B3A1120711,5</v>
          </cell>
          <cell r="D119">
            <v>2940264000</v>
          </cell>
          <cell r="E119" t="str">
            <v>Kárkifizetés és szolgáltatás bemutatása biztosítási ágazatonként a tárgyidőszak végén</v>
          </cell>
          <cell r="F119" t="str">
            <v>Ebből: kötelező gépjármű felelősség</v>
          </cell>
          <cell r="G119" t="str">
            <v>| Tárgyidőszaki kárkifizetés összege | Összesen</v>
          </cell>
        </row>
        <row r="120">
          <cell r="A120" t="str">
            <v>AEGON</v>
          </cell>
          <cell r="B120">
            <v>38625</v>
          </cell>
          <cell r="C120" t="str">
            <v>42B3A1120711,6</v>
          </cell>
          <cell r="D120">
            <v>2854387000</v>
          </cell>
          <cell r="E120" t="str">
            <v>Kárkifizetés és szolgáltatás bemutatása biztosítási ágazatonként a tárgyidőszak végén</v>
          </cell>
          <cell r="F120" t="str">
            <v>Ebből: kötelező gépjármű felelősség</v>
          </cell>
          <cell r="G120" t="str">
            <v>| Tárgyidőszakot követően várható kárkifizetés összege | Több, mint 5 éve bekövetkezett károkra</v>
          </cell>
        </row>
        <row r="121">
          <cell r="A121" t="str">
            <v>AEGON</v>
          </cell>
          <cell r="B121">
            <v>38625</v>
          </cell>
          <cell r="C121" t="str">
            <v>42B3A1120711,7</v>
          </cell>
          <cell r="D121">
            <v>1332770000</v>
          </cell>
          <cell r="E121" t="str">
            <v>Kárkifizetés és szolgáltatás bemutatása biztosítási ágazatonként a tárgyidőszak végén</v>
          </cell>
          <cell r="F121" t="str">
            <v>Ebből: kötelező gépjármű felelősség</v>
          </cell>
          <cell r="G121" t="str">
            <v>| Tárgyidőszakot követően várható kárkifizetés összege | 2-5 éve bekövetkezett károkra</v>
          </cell>
        </row>
        <row r="122">
          <cell r="A122" t="str">
            <v>AEGON</v>
          </cell>
          <cell r="B122">
            <v>38625</v>
          </cell>
          <cell r="C122" t="str">
            <v>42B3A1120711,8</v>
          </cell>
          <cell r="D122">
            <v>1152625000</v>
          </cell>
          <cell r="E122" t="str">
            <v>Kárkifizetés és szolgáltatás bemutatása biztosítási ágazatonként a tárgyidőszak végén</v>
          </cell>
          <cell r="F122" t="str">
            <v>Ebből: kötelező gépjármű felelősség</v>
          </cell>
          <cell r="G122" t="str">
            <v>| Tárgyidőszakot követően várható kárkifizetés összege | Előző évben bekövetkezett károkra</v>
          </cell>
        </row>
        <row r="123">
          <cell r="A123" t="str">
            <v>AEGON</v>
          </cell>
          <cell r="B123">
            <v>38625</v>
          </cell>
          <cell r="C123" t="str">
            <v>42B3A1120711,9</v>
          </cell>
          <cell r="D123">
            <v>1883405000</v>
          </cell>
          <cell r="E123" t="str">
            <v>Kárkifizetés és szolgáltatás bemutatása biztosítási ágazatonként a tárgyidőszak végén</v>
          </cell>
          <cell r="F123" t="str">
            <v>Ebből: kötelező gépjármű felelősség</v>
          </cell>
          <cell r="G123" t="str">
            <v>| Tárgyidőszakot követően várható kárkifizetés összege | Tárgyidőszakban bekövetkezett károkra</v>
          </cell>
        </row>
        <row r="124">
          <cell r="A124" t="str">
            <v>AEGON</v>
          </cell>
          <cell r="B124">
            <v>38625</v>
          </cell>
          <cell r="C124" t="str">
            <v>42B3A2120711,1</v>
          </cell>
          <cell r="D124">
            <v>8</v>
          </cell>
          <cell r="E124" t="str">
            <v>Kárkifizetés és szolgáltatás bemutatása biztosítási ágazatonként a tárgyidőszak végén (darab)</v>
          </cell>
          <cell r="F124" t="str">
            <v>Ebből: kötelező gépjármű felelősség</v>
          </cell>
          <cell r="G124" t="str">
            <v>| Tárgyidőszakban kifizetett károk darabszáma | Több, mint 5 éve bekövetkezett károk</v>
          </cell>
        </row>
        <row r="125">
          <cell r="A125" t="str">
            <v>AEGON</v>
          </cell>
          <cell r="B125">
            <v>38625</v>
          </cell>
          <cell r="C125" t="str">
            <v>42B3A2120711,10</v>
          </cell>
          <cell r="D125">
            <v>5282</v>
          </cell>
          <cell r="E125" t="str">
            <v>Kárkifizetés és szolgáltatás bemutatása biztosítási ágazatonként a tárgyidőszak végén (darab)</v>
          </cell>
          <cell r="F125" t="str">
            <v>Ebből: kötelező gépjármű felelősség</v>
          </cell>
          <cell r="G125" t="str">
            <v>| Tárgyidőszakot követően várható kifizetésre kerülő károk darabszáma | Összesen</v>
          </cell>
        </row>
        <row r="126">
          <cell r="A126" t="str">
            <v>AEGON</v>
          </cell>
          <cell r="B126">
            <v>38625</v>
          </cell>
          <cell r="C126" t="str">
            <v>42B3A2120711,11</v>
          </cell>
          <cell r="D126" t="str">
            <v>E</v>
          </cell>
          <cell r="E126" t="str">
            <v>Kárkifizetés és szolgáltatás bemutatása biztosítási ágazatonként a tárgyidőszak végén (darab)</v>
          </cell>
          <cell r="F126" t="str">
            <v>Ebből: kötelező gépjármű felelősség</v>
          </cell>
        </row>
        <row r="127">
          <cell r="A127" t="str">
            <v>AEGON</v>
          </cell>
          <cell r="B127">
            <v>38625</v>
          </cell>
          <cell r="C127" t="str">
            <v>42B3A2120711,2</v>
          </cell>
          <cell r="D127">
            <v>93</v>
          </cell>
          <cell r="E127" t="str">
            <v>Kárkifizetés és szolgáltatás bemutatása biztosítási ágazatonként a tárgyidőszak végén (darab)</v>
          </cell>
          <cell r="F127" t="str">
            <v>Ebből: kötelező gépjármű felelősség</v>
          </cell>
          <cell r="G127" t="str">
            <v>| Tárgyidőszakban kifizetett károk darabszáma | 2-5 éve bekövetkezett károk</v>
          </cell>
        </row>
        <row r="128">
          <cell r="A128" t="str">
            <v>AEGON</v>
          </cell>
          <cell r="B128">
            <v>38625</v>
          </cell>
          <cell r="C128" t="str">
            <v>42B3A2120711,3</v>
          </cell>
          <cell r="D128">
            <v>1410</v>
          </cell>
          <cell r="E128" t="str">
            <v>Kárkifizetés és szolgáltatás bemutatása biztosítási ágazatonként a tárgyidőszak végén (darab)</v>
          </cell>
          <cell r="F128" t="str">
            <v>Ebből: kötelező gépjármű felelősség</v>
          </cell>
          <cell r="G128" t="str">
            <v>| Tárgyidőszakban kifizetett károk darabszáma | Előző évben bekövetkezett károk</v>
          </cell>
        </row>
        <row r="129">
          <cell r="A129" t="str">
            <v>AEGON</v>
          </cell>
          <cell r="B129">
            <v>38625</v>
          </cell>
          <cell r="C129" t="str">
            <v>42B3A2120711,4</v>
          </cell>
          <cell r="D129">
            <v>6501</v>
          </cell>
          <cell r="E129" t="str">
            <v>Kárkifizetés és szolgáltatás bemutatása biztosítási ágazatonként a tárgyidőszak végén (darab)</v>
          </cell>
          <cell r="F129" t="str">
            <v>Ebből: kötelező gépjármű felelősség</v>
          </cell>
          <cell r="G129" t="str">
            <v>| Tárgyidőszakban kifizetett károk darabszáma | Tárgyidőszakban bekövetkezett károk</v>
          </cell>
        </row>
        <row r="130">
          <cell r="A130" t="str">
            <v>AEGON</v>
          </cell>
          <cell r="B130">
            <v>38625</v>
          </cell>
          <cell r="C130" t="str">
            <v>42B3A2120711,5</v>
          </cell>
          <cell r="D130">
            <v>8012</v>
          </cell>
          <cell r="E130" t="str">
            <v>Kárkifizetés és szolgáltatás bemutatása biztosítási ágazatonként a tárgyidőszak végén (darab)</v>
          </cell>
          <cell r="F130" t="str">
            <v>Ebből: kötelező gépjármű felelősség</v>
          </cell>
          <cell r="G130" t="str">
            <v>| Tárgyidőszakban kifizetett károk darabszáma | Összesen</v>
          </cell>
        </row>
        <row r="131">
          <cell r="A131" t="str">
            <v>AEGON</v>
          </cell>
          <cell r="B131">
            <v>38625</v>
          </cell>
          <cell r="C131" t="str">
            <v>42B3A2120711,6</v>
          </cell>
          <cell r="D131">
            <v>-10</v>
          </cell>
          <cell r="E131" t="str">
            <v>Kárkifizetés és szolgáltatás bemutatása biztosítási ágazatonként a tárgyidőszak végén (darab)</v>
          </cell>
          <cell r="F131" t="str">
            <v>Ebből: kötelező gépjármű felelősség</v>
          </cell>
          <cell r="G131" t="str">
            <v>| Tárgyidőszakot követően várható kifizetésre kerülő károk darabszáma | Több, mint 5 éve bekövetkezett károk</v>
          </cell>
        </row>
        <row r="132">
          <cell r="A132" t="str">
            <v>AEGON</v>
          </cell>
          <cell r="B132">
            <v>38625</v>
          </cell>
          <cell r="C132" t="str">
            <v>42B3A2120711,7</v>
          </cell>
          <cell r="D132">
            <v>226</v>
          </cell>
          <cell r="E132" t="str">
            <v>Kárkifizetés és szolgáltatás bemutatása biztosítási ágazatonként a tárgyidőszak végén (darab)</v>
          </cell>
          <cell r="F132" t="str">
            <v>Ebből: kötelező gépjármű felelősség</v>
          </cell>
          <cell r="G132" t="str">
            <v>| Tárgyidőszakot követően várható kifizetésre kerülő károk darabszáma | 2-5 éve bekövetkezett károk</v>
          </cell>
        </row>
        <row r="133">
          <cell r="A133" t="str">
            <v>AEGON</v>
          </cell>
          <cell r="B133">
            <v>38625</v>
          </cell>
          <cell r="C133" t="str">
            <v>42B3A2120711,8</v>
          </cell>
          <cell r="D133">
            <v>591</v>
          </cell>
          <cell r="E133" t="str">
            <v>Kárkifizetés és szolgáltatás bemutatása biztosítási ágazatonként a tárgyidőszak végén (darab)</v>
          </cell>
          <cell r="F133" t="str">
            <v>Ebből: kötelező gépjármű felelősség</v>
          </cell>
          <cell r="G133" t="str">
            <v>| Tárgyidőszakot követően várható kifizetésre kerülő károk darabszáma | Előző évben bekövetkezett károk</v>
          </cell>
        </row>
        <row r="134">
          <cell r="A134" t="str">
            <v>AEGON</v>
          </cell>
          <cell r="B134">
            <v>38625</v>
          </cell>
          <cell r="C134" t="str">
            <v>42B3A2120711,9</v>
          </cell>
          <cell r="D134">
            <v>4475</v>
          </cell>
          <cell r="E134" t="str">
            <v>Kárkifizetés és szolgáltatás bemutatása biztosítási ágazatonként a tárgyidőszak végén (darab)</v>
          </cell>
          <cell r="F134" t="str">
            <v>Ebből: kötelező gépjármű felelősség</v>
          </cell>
          <cell r="G134" t="str">
            <v>| Tárgyidőszakot követően várható kifizetésre kerülő károk darabszáma | Tárgyidőszakban bekövetkezett károk</v>
          </cell>
        </row>
        <row r="135">
          <cell r="A135" t="str">
            <v>AEGON</v>
          </cell>
          <cell r="B135">
            <v>38717</v>
          </cell>
          <cell r="C135" t="str">
            <v>42B3A1120711,1</v>
          </cell>
          <cell r="D135">
            <v>405504000</v>
          </cell>
          <cell r="E135" t="str">
            <v>Kárkifizetés és szolgáltatás bemutatása biztosítási ágazatonként a tárgyidőszak végén</v>
          </cell>
          <cell r="F135" t="str">
            <v>Ebből: kötelező gépjármű felelősség</v>
          </cell>
          <cell r="G135" t="str">
            <v>| Tárgyidőszaki kárkifizetés összege | Több, mint 5 éve bekövetkezett károkra</v>
          </cell>
        </row>
        <row r="136">
          <cell r="A136" t="str">
            <v>AEGON</v>
          </cell>
          <cell r="B136">
            <v>38717</v>
          </cell>
          <cell r="C136" t="str">
            <v>42B3A1120711,10</v>
          </cell>
          <cell r="D136">
            <v>7493472000</v>
          </cell>
          <cell r="E136" t="str">
            <v>Kárkifizetés és szolgáltatás bemutatása biztosítási ágazatonként a tárgyidőszak végén</v>
          </cell>
          <cell r="F136" t="str">
            <v>Ebből: kötelező gépjármű felelősség</v>
          </cell>
          <cell r="G136" t="str">
            <v>| Tárgyidőszakot követően várható kárkifizetés összege | Összesen</v>
          </cell>
        </row>
        <row r="137">
          <cell r="A137" t="str">
            <v>AEGON</v>
          </cell>
          <cell r="B137">
            <v>38717</v>
          </cell>
          <cell r="C137" t="str">
            <v>42B3A1120711,11</v>
          </cell>
          <cell r="D137">
            <v>2504367000</v>
          </cell>
          <cell r="E137" t="str">
            <v>Kárkifizetés és szolgáltatás bemutatása biztosítási ágazatonként a tárgyidőszak végén</v>
          </cell>
          <cell r="F137" t="str">
            <v>Ebből: kötelező gépjármű felelősség</v>
          </cell>
          <cell r="G137" t="str">
            <v>| | Bekövetkezett, de be nem jelentett károkra várható kárkifizetés a tárgyidőszakot követően</v>
          </cell>
        </row>
        <row r="138">
          <cell r="A138" t="str">
            <v>AEGON</v>
          </cell>
          <cell r="B138">
            <v>38717</v>
          </cell>
          <cell r="C138" t="str">
            <v>42B3A1120711,12</v>
          </cell>
          <cell r="D138" t="str">
            <v>E</v>
          </cell>
          <cell r="E138" t="str">
            <v>Kárkifizetés és szolgáltatás bemutatása biztosítási ágazatonként a tárgyidőszak végén</v>
          </cell>
          <cell r="F138" t="str">
            <v>Ebből: kötelező gépjármű felelősség</v>
          </cell>
        </row>
        <row r="139">
          <cell r="A139" t="str">
            <v>AEGON</v>
          </cell>
          <cell r="B139">
            <v>38717</v>
          </cell>
          <cell r="C139" t="str">
            <v>42B3A1120711,2</v>
          </cell>
          <cell r="D139">
            <v>228581000</v>
          </cell>
          <cell r="E139" t="str">
            <v>Kárkifizetés és szolgáltatás bemutatása biztosítási ágazatonként a tárgyidőszak végén</v>
          </cell>
          <cell r="F139" t="str">
            <v>Ebből: kötelező gépjármű felelősség</v>
          </cell>
          <cell r="G139" t="str">
            <v>| Tárgyidőszaki kárkifizetés összege | 2-5 éve bekövetkezett károkra</v>
          </cell>
        </row>
        <row r="140">
          <cell r="A140" t="str">
            <v>AEGON</v>
          </cell>
          <cell r="B140">
            <v>38717</v>
          </cell>
          <cell r="C140" t="str">
            <v>42B3A1120711,3</v>
          </cell>
          <cell r="D140">
            <v>1024503000</v>
          </cell>
          <cell r="E140" t="str">
            <v>Kárkifizetés és szolgáltatás bemutatása biztosítási ágazatonként a tárgyidőszak végén</v>
          </cell>
          <cell r="F140" t="str">
            <v>Ebből: kötelező gépjármű felelősség</v>
          </cell>
          <cell r="G140" t="str">
            <v>| Tárgyidőszaki kárkifizetés összege | Előző évben bekövetkezett károkra</v>
          </cell>
        </row>
        <row r="141">
          <cell r="A141" t="str">
            <v>AEGON</v>
          </cell>
          <cell r="B141">
            <v>38717</v>
          </cell>
          <cell r="C141" t="str">
            <v>42B3A1120711,4</v>
          </cell>
          <cell r="D141">
            <v>2523450000</v>
          </cell>
          <cell r="E141" t="str">
            <v>Kárkifizetés és szolgáltatás bemutatása biztosítási ágazatonként a tárgyidőszak végén</v>
          </cell>
          <cell r="F141" t="str">
            <v>Ebből: kötelező gépjármű felelősség</v>
          </cell>
          <cell r="G141" t="str">
            <v>| Tárgyidőszaki kárkifizetés összege | Tárgyidőszakban bekövetkezett károkra</v>
          </cell>
        </row>
        <row r="142">
          <cell r="A142" t="str">
            <v>AEGON</v>
          </cell>
          <cell r="B142">
            <v>38717</v>
          </cell>
          <cell r="C142" t="str">
            <v>42B3A1120711,5</v>
          </cell>
          <cell r="D142">
            <v>4182038000</v>
          </cell>
          <cell r="E142" t="str">
            <v>Kárkifizetés és szolgáltatás bemutatása biztosítási ágazatonként a tárgyidőszak végén</v>
          </cell>
          <cell r="F142" t="str">
            <v>Ebből: kötelező gépjármű felelősség</v>
          </cell>
          <cell r="G142" t="str">
            <v>| Tárgyidőszaki kárkifizetés összege | Összesen</v>
          </cell>
        </row>
        <row r="143">
          <cell r="A143" t="str">
            <v>AEGON</v>
          </cell>
          <cell r="B143">
            <v>38717</v>
          </cell>
          <cell r="C143" t="str">
            <v>42B3A1120711,6</v>
          </cell>
          <cell r="D143">
            <v>2650989000</v>
          </cell>
          <cell r="E143" t="str">
            <v>Kárkifizetés és szolgáltatás bemutatása biztosítási ágazatonként a tárgyidőszak végén</v>
          </cell>
          <cell r="F143" t="str">
            <v>Ebből: kötelező gépjármű felelősség</v>
          </cell>
          <cell r="G143" t="str">
            <v>| Tárgyidőszakot követően várható kárkifizetés összege | Több, mint 5 éve bekövetkezett károkra</v>
          </cell>
        </row>
        <row r="144">
          <cell r="A144" t="str">
            <v>AEGON</v>
          </cell>
          <cell r="B144">
            <v>38717</v>
          </cell>
          <cell r="C144" t="str">
            <v>42B3A1120711,7</v>
          </cell>
          <cell r="D144">
            <v>1385048000</v>
          </cell>
          <cell r="E144" t="str">
            <v>Kárkifizetés és szolgáltatás bemutatása biztosítási ágazatonként a tárgyidőszak végén</v>
          </cell>
          <cell r="F144" t="str">
            <v>Ebből: kötelező gépjármű felelősség</v>
          </cell>
          <cell r="G144" t="str">
            <v>| Tárgyidőszakot követően várható kárkifizetés összege | 2-5 éve bekövetkezett károkra</v>
          </cell>
        </row>
        <row r="145">
          <cell r="A145" t="str">
            <v>AEGON</v>
          </cell>
          <cell r="B145">
            <v>38717</v>
          </cell>
          <cell r="C145" t="str">
            <v>42B3A1120711,8</v>
          </cell>
          <cell r="D145">
            <v>1225345000</v>
          </cell>
          <cell r="E145" t="str">
            <v>Kárkifizetés és szolgáltatás bemutatása biztosítási ágazatonként a tárgyidőszak végén</v>
          </cell>
          <cell r="F145" t="str">
            <v>Ebből: kötelező gépjármű felelősség</v>
          </cell>
          <cell r="G145" t="str">
            <v>| Tárgyidőszakot követően várható kárkifizetés összege | Előző évben bekövetkezett károkra</v>
          </cell>
        </row>
        <row r="146">
          <cell r="A146" t="str">
            <v>AEGON</v>
          </cell>
          <cell r="B146">
            <v>38717</v>
          </cell>
          <cell r="C146" t="str">
            <v>42B3A1120711,9</v>
          </cell>
          <cell r="D146">
            <v>2232090000</v>
          </cell>
          <cell r="E146" t="str">
            <v>Kárkifizetés és szolgáltatás bemutatása biztosítási ágazatonként a tárgyidőszak végén</v>
          </cell>
          <cell r="F146" t="str">
            <v>Ebből: kötelező gépjármű felelősség</v>
          </cell>
          <cell r="G146" t="str">
            <v>| Tárgyidőszakot követően várható kárkifizetés összege | Tárgyidőszakban bekövetkezett károkra</v>
          </cell>
        </row>
        <row r="147">
          <cell r="A147" t="str">
            <v>AEGON</v>
          </cell>
          <cell r="B147">
            <v>38717</v>
          </cell>
          <cell r="C147" t="str">
            <v>42B3A2120711,1</v>
          </cell>
          <cell r="D147">
            <v>8</v>
          </cell>
          <cell r="E147" t="str">
            <v>Kárkifizetés és szolgáltatás bemutatása biztosítási ágazatonként a tárgyidőszak végén (darab)</v>
          </cell>
          <cell r="F147" t="str">
            <v>Ebből: kötelező gépjármű felelősség</v>
          </cell>
          <cell r="G147" t="str">
            <v>| Tárgyidőszakban kifizetett károk darabszáma | Több, mint 5 éve bekövetkezett károk</v>
          </cell>
        </row>
        <row r="148">
          <cell r="A148" t="str">
            <v>AEGON</v>
          </cell>
          <cell r="B148">
            <v>38717</v>
          </cell>
          <cell r="C148" t="str">
            <v>42B3A2120711,10</v>
          </cell>
          <cell r="D148">
            <v>5375</v>
          </cell>
          <cell r="E148" t="str">
            <v>Kárkifizetés és szolgáltatás bemutatása biztosítási ágazatonként a tárgyidőszak végén (darab)</v>
          </cell>
          <cell r="F148" t="str">
            <v>Ebből: kötelező gépjármű felelősség</v>
          </cell>
          <cell r="G148" t="str">
            <v>| Tárgyidőszakot követően várható kifizetésre kerülő károk darabszáma | Összesen</v>
          </cell>
        </row>
        <row r="149">
          <cell r="A149" t="str">
            <v>AEGON</v>
          </cell>
          <cell r="B149">
            <v>38717</v>
          </cell>
          <cell r="C149" t="str">
            <v>42B3A2120711,11</v>
          </cell>
          <cell r="D149" t="str">
            <v>E</v>
          </cell>
          <cell r="E149" t="str">
            <v>Kárkifizetés és szolgáltatás bemutatása biztosítási ágazatonként a tárgyidőszak végén (darab)</v>
          </cell>
          <cell r="F149" t="str">
            <v>Ebből: kötelező gépjármű felelősség</v>
          </cell>
        </row>
        <row r="150">
          <cell r="A150" t="str">
            <v>AEGON</v>
          </cell>
          <cell r="B150">
            <v>38717</v>
          </cell>
          <cell r="C150" t="str">
            <v>42B3A2120711,2</v>
          </cell>
          <cell r="D150">
            <v>105</v>
          </cell>
          <cell r="E150" t="str">
            <v>Kárkifizetés és szolgáltatás bemutatása biztosítási ágazatonként a tárgyidőszak végén (darab)</v>
          </cell>
          <cell r="F150" t="str">
            <v>Ebből: kötelező gépjármű felelősség</v>
          </cell>
          <cell r="G150" t="str">
            <v>| Tárgyidőszakban kifizetett károk darabszáma | 2-5 éve bekövetkezett károk</v>
          </cell>
        </row>
        <row r="151">
          <cell r="A151" t="str">
            <v>AEGON</v>
          </cell>
          <cell r="B151">
            <v>38717</v>
          </cell>
          <cell r="C151" t="str">
            <v>42B3A2120711,3</v>
          </cell>
          <cell r="D151">
            <v>1469</v>
          </cell>
          <cell r="E151" t="str">
            <v>Kárkifizetés és szolgáltatás bemutatása biztosítási ágazatonként a tárgyidőszak végén (darab)</v>
          </cell>
          <cell r="F151" t="str">
            <v>Ebből: kötelező gépjármű felelősség</v>
          </cell>
          <cell r="G151" t="str">
            <v>| Tárgyidőszakban kifizetett károk darabszáma | Előző évben bekövetkezett károk</v>
          </cell>
        </row>
        <row r="152">
          <cell r="A152" t="str">
            <v>AEGON</v>
          </cell>
          <cell r="B152">
            <v>38717</v>
          </cell>
          <cell r="C152" t="str">
            <v>42B3A2120711,4</v>
          </cell>
          <cell r="D152">
            <v>9520</v>
          </cell>
          <cell r="E152" t="str">
            <v>Kárkifizetés és szolgáltatás bemutatása biztosítási ágazatonként a tárgyidőszak végén (darab)</v>
          </cell>
          <cell r="F152" t="str">
            <v>Ebből: kötelező gépjármű felelősség</v>
          </cell>
          <cell r="G152" t="str">
            <v>| Tárgyidőszakban kifizetett károk darabszáma | Tárgyidőszakban bekövetkezett károk</v>
          </cell>
        </row>
        <row r="153">
          <cell r="A153" t="str">
            <v>AEGON</v>
          </cell>
          <cell r="B153">
            <v>38717</v>
          </cell>
          <cell r="C153" t="str">
            <v>42B3A2120711,5</v>
          </cell>
          <cell r="D153">
            <v>11102</v>
          </cell>
          <cell r="E153" t="str">
            <v>Kárkifizetés és szolgáltatás bemutatása biztosítási ágazatonként a tárgyidőszak végén (darab)</v>
          </cell>
          <cell r="F153" t="str">
            <v>Ebből: kötelező gépjármű felelősség</v>
          </cell>
          <cell r="G153" t="str">
            <v>| Tárgyidőszakban kifizetett károk darabszáma | Összesen</v>
          </cell>
        </row>
        <row r="154">
          <cell r="A154" t="str">
            <v>AEGON</v>
          </cell>
          <cell r="B154">
            <v>38717</v>
          </cell>
          <cell r="C154" t="str">
            <v>42B3A2120711,6</v>
          </cell>
          <cell r="D154">
            <v>-12</v>
          </cell>
          <cell r="E154" t="str">
            <v>Kárkifizetés és szolgáltatás bemutatása biztosítási ágazatonként a tárgyidőszak végén (darab)</v>
          </cell>
          <cell r="F154" t="str">
            <v>Ebből: kötelező gépjármű felelősség</v>
          </cell>
          <cell r="G154" t="str">
            <v>| Tárgyidőszakot követően várható kifizetésre kerülő károk darabszáma | Több, mint 5 éve bekövetkezett károk</v>
          </cell>
        </row>
        <row r="155">
          <cell r="A155" t="str">
            <v>AEGON</v>
          </cell>
          <cell r="B155">
            <v>38717</v>
          </cell>
          <cell r="C155" t="str">
            <v>42B3A2120711,7</v>
          </cell>
          <cell r="D155">
            <v>209</v>
          </cell>
          <cell r="E155" t="str">
            <v>Kárkifizetés és szolgáltatás bemutatása biztosítási ágazatonként a tárgyidőszak végén (darab)</v>
          </cell>
          <cell r="F155" t="str">
            <v>Ebből: kötelező gépjármű felelősség</v>
          </cell>
          <cell r="G155" t="str">
            <v>| Tárgyidőszakot követően várható kifizetésre kerülő károk darabszáma | 2-5 éve bekövetkezett károk</v>
          </cell>
        </row>
        <row r="156">
          <cell r="A156" t="str">
            <v>AEGON</v>
          </cell>
          <cell r="B156">
            <v>38717</v>
          </cell>
          <cell r="C156" t="str">
            <v>42B3A2120711,8</v>
          </cell>
          <cell r="D156">
            <v>476</v>
          </cell>
          <cell r="E156" t="str">
            <v>Kárkifizetés és szolgáltatás bemutatása biztosítási ágazatonként a tárgyidőszak végén (darab)</v>
          </cell>
          <cell r="F156" t="str">
            <v>Ebből: kötelező gépjármű felelősség</v>
          </cell>
          <cell r="G156" t="str">
            <v>| Tárgyidőszakot követően várható kifizetésre kerülő károk darabszáma | Előző évben bekövetkezett károk</v>
          </cell>
        </row>
        <row r="157">
          <cell r="A157" t="str">
            <v>AEGON</v>
          </cell>
          <cell r="B157">
            <v>38717</v>
          </cell>
          <cell r="C157" t="str">
            <v>42B3A2120711,9</v>
          </cell>
          <cell r="D157">
            <v>4702</v>
          </cell>
          <cell r="E157" t="str">
            <v>Kárkifizetés és szolgáltatás bemutatása biztosítási ágazatonként a tárgyidőszak végén (darab)</v>
          </cell>
          <cell r="F157" t="str">
            <v>Ebből: kötelező gépjármű felelősség</v>
          </cell>
          <cell r="G157" t="str">
            <v>| Tárgyidőszakot követően várható kifizetésre kerülő károk darabszáma | Tárgyidőszakban bekövetkezett károk</v>
          </cell>
        </row>
        <row r="158">
          <cell r="A158" t="str">
            <v>AEGON</v>
          </cell>
          <cell r="B158">
            <v>38807</v>
          </cell>
          <cell r="C158" t="str">
            <v>42B3A1120711,1</v>
          </cell>
          <cell r="D158">
            <v>68429000</v>
          </cell>
          <cell r="E158" t="str">
            <v>Kárkifizetés és szolgáltatás bemutatása biztosítási ágazatonként a tárgyidőszak végén</v>
          </cell>
          <cell r="F158" t="str">
            <v>Ebből: kötelező gépjármű felelősség</v>
          </cell>
          <cell r="G158" t="str">
            <v>| Tárgyidőszaki kárkifizetések összege | Több, mint 5 éve bekövetkezett károkra</v>
          </cell>
        </row>
        <row r="159">
          <cell r="A159" t="str">
            <v>AEGON</v>
          </cell>
          <cell r="B159">
            <v>38807</v>
          </cell>
          <cell r="C159" t="str">
            <v>42B3A1120711,10</v>
          </cell>
          <cell r="D159">
            <v>7930060000</v>
          </cell>
          <cell r="E159" t="str">
            <v>Kárkifizetés és szolgáltatás bemutatása biztosítási ágazatonként a tárgyidőszak végén</v>
          </cell>
          <cell r="F159" t="str">
            <v>Ebből: kötelező gépjármű felelősség</v>
          </cell>
          <cell r="G159" t="str">
            <v>| Függőkár tartalék (tételes) összege | Összesen</v>
          </cell>
        </row>
        <row r="160">
          <cell r="A160" t="str">
            <v>AEGON</v>
          </cell>
          <cell r="B160">
            <v>38807</v>
          </cell>
          <cell r="C160" t="str">
            <v>42B3A1120711,11</v>
          </cell>
          <cell r="D160">
            <v>2462724000</v>
          </cell>
          <cell r="E160" t="str">
            <v>Kárkifizetés és szolgáltatás bemutatása biztosítási ágazatonként a tárgyidőszak végén</v>
          </cell>
          <cell r="F160" t="str">
            <v>Ebből: kötelező gépjármű felelősség</v>
          </cell>
          <cell r="G160" t="str">
            <v>| | IBNR tartalék összege</v>
          </cell>
        </row>
        <row r="161">
          <cell r="A161" t="str">
            <v>AEGON</v>
          </cell>
          <cell r="B161">
            <v>38807</v>
          </cell>
          <cell r="C161" t="str">
            <v>42B3A1120711,12</v>
          </cell>
          <cell r="D161" t="str">
            <v>E</v>
          </cell>
          <cell r="E161" t="str">
            <v>Kárkifizetés és szolgáltatás bemutatása biztosítási ágazatonként a tárgyidőszak végén</v>
          </cell>
          <cell r="F161" t="str">
            <v>Ebből: kötelező gépjármű felelősség</v>
          </cell>
        </row>
        <row r="162">
          <cell r="A162" t="str">
            <v>AEGON</v>
          </cell>
          <cell r="B162">
            <v>38807</v>
          </cell>
          <cell r="C162" t="str">
            <v>42B3A1120711,2</v>
          </cell>
          <cell r="D162">
            <v>127322000</v>
          </cell>
          <cell r="E162" t="str">
            <v>Kárkifizetés és szolgáltatás bemutatása biztosítási ágazatonként a tárgyidőszak végén</v>
          </cell>
          <cell r="F162" t="str">
            <v>Ebből: kötelező gépjármű felelősség</v>
          </cell>
          <cell r="G162" t="str">
            <v>| Tárgyidőszaki kárkifizetések összege | 2-5 éve bekövetkezett károkra</v>
          </cell>
        </row>
        <row r="163">
          <cell r="A163" t="str">
            <v>AEGON</v>
          </cell>
          <cell r="B163">
            <v>38807</v>
          </cell>
          <cell r="C163" t="str">
            <v>42B3A1120711,3</v>
          </cell>
          <cell r="D163">
            <v>478950000</v>
          </cell>
          <cell r="E163" t="str">
            <v>Kárkifizetés és szolgáltatás bemutatása biztosítási ágazatonként a tárgyidőszak végén</v>
          </cell>
          <cell r="F163" t="str">
            <v>Ebből: kötelező gépjármű felelősség</v>
          </cell>
          <cell r="G163" t="str">
            <v>| Tárgyidőszaki kárkifizetések összege | Előző évben bekövetkezett károkra</v>
          </cell>
        </row>
        <row r="164">
          <cell r="A164" t="str">
            <v>AEGON</v>
          </cell>
          <cell r="B164">
            <v>38807</v>
          </cell>
          <cell r="C164" t="str">
            <v>42B3A1120711,4</v>
          </cell>
          <cell r="D164">
            <v>257051000</v>
          </cell>
          <cell r="E164" t="str">
            <v>Kárkifizetés és szolgáltatás bemutatása biztosítási ágazatonként a tárgyidőszak végén</v>
          </cell>
          <cell r="F164" t="str">
            <v>Ebből: kötelező gépjármű felelősség</v>
          </cell>
          <cell r="G164" t="str">
            <v>| Tárgyidőszaki kárkifizetések összege | Tárgyidőszakban bekövetkezett károkra</v>
          </cell>
        </row>
        <row r="165">
          <cell r="A165" t="str">
            <v>AEGON</v>
          </cell>
          <cell r="B165">
            <v>38807</v>
          </cell>
          <cell r="C165" t="str">
            <v>42B3A1120711,5</v>
          </cell>
          <cell r="D165">
            <v>931752000</v>
          </cell>
          <cell r="E165" t="str">
            <v>Kárkifizetés és szolgáltatás bemutatása biztosítási ágazatonként a tárgyidőszak végén</v>
          </cell>
          <cell r="F165" t="str">
            <v>Ebből: kötelező gépjármű felelősség</v>
          </cell>
          <cell r="G165" t="str">
            <v>| Tárgyidőszaki kárkifizetések összege | Összesen</v>
          </cell>
        </row>
        <row r="166">
          <cell r="A166" t="str">
            <v>AEGON</v>
          </cell>
          <cell r="B166">
            <v>38807</v>
          </cell>
          <cell r="C166" t="str">
            <v>42B3A1120711,6</v>
          </cell>
          <cell r="D166">
            <v>2789259000</v>
          </cell>
          <cell r="E166" t="str">
            <v>Kárkifizetés és szolgáltatás bemutatása biztosítási ágazatonként a tárgyidőszak végén</v>
          </cell>
          <cell r="F166" t="str">
            <v>Ebből: kötelező gépjármű felelősség</v>
          </cell>
          <cell r="G166" t="str">
            <v>| Függőkár tartalék (tételes) összege | Több, mint 5 éve bekövetkezett károkra</v>
          </cell>
        </row>
        <row r="167">
          <cell r="A167" t="str">
            <v>AEGON</v>
          </cell>
          <cell r="B167">
            <v>38807</v>
          </cell>
          <cell r="C167" t="str">
            <v>42B3A1120711,7</v>
          </cell>
          <cell r="D167">
            <v>2265057000</v>
          </cell>
          <cell r="E167" t="str">
            <v>Kárkifizetés és szolgáltatás bemutatása biztosítási ágazatonként a tárgyidőszak végén</v>
          </cell>
          <cell r="F167" t="str">
            <v>Ebből: kötelező gépjármű felelősség</v>
          </cell>
          <cell r="G167" t="str">
            <v>| Függőkár tartalék (tételes) összege | 2-5 éve bekövetkezett károkra</v>
          </cell>
        </row>
        <row r="168">
          <cell r="A168" t="str">
            <v>AEGON</v>
          </cell>
          <cell r="B168">
            <v>38807</v>
          </cell>
          <cell r="C168" t="str">
            <v>42B3A1120711,8</v>
          </cell>
          <cell r="D168">
            <v>1505514000</v>
          </cell>
          <cell r="E168" t="str">
            <v>Kárkifizetés és szolgáltatás bemutatása biztosítási ágazatonként a tárgyidőszak végén</v>
          </cell>
          <cell r="F168" t="str">
            <v>Ebből: kötelező gépjármű felelősség</v>
          </cell>
          <cell r="G168" t="str">
            <v>| Függőkár tartalék (tételes) összege | Előző évben bekövetkezett károkra</v>
          </cell>
        </row>
        <row r="169">
          <cell r="A169" t="str">
            <v>AEGON</v>
          </cell>
          <cell r="B169">
            <v>38807</v>
          </cell>
          <cell r="C169" t="str">
            <v>42B3A1120711,9</v>
          </cell>
          <cell r="D169">
            <v>1370230000</v>
          </cell>
          <cell r="E169" t="str">
            <v>Kárkifizetés és szolgáltatás bemutatása biztosítási ágazatonként a tárgyidőszak végén</v>
          </cell>
          <cell r="F169" t="str">
            <v>Ebből: kötelező gépjármű felelősség</v>
          </cell>
          <cell r="G169" t="str">
            <v>| Függőkár tartalék (tételes) összege | Tárgyidőszakban bekövetkezett károkra</v>
          </cell>
        </row>
        <row r="170">
          <cell r="A170" t="str">
            <v>AEGON</v>
          </cell>
          <cell r="B170">
            <v>38807</v>
          </cell>
          <cell r="C170" t="str">
            <v>42B3A2120711,1</v>
          </cell>
          <cell r="D170">
            <v>1</v>
          </cell>
          <cell r="E170" t="str">
            <v>Kárkifizetés és szolgáltatás bemutatása biztosítási ágazatonként a tárgyidőszak végén (darab)</v>
          </cell>
          <cell r="F170" t="str">
            <v>Ebből: kötelező gépjármű felelősség</v>
          </cell>
          <cell r="G170" t="str">
            <v>| Tárgyidőszakban kifizetett károk darabszáma | Több, mint 5 éve bekövetkezett károk</v>
          </cell>
        </row>
        <row r="171">
          <cell r="A171" t="str">
            <v>AEGON</v>
          </cell>
          <cell r="B171">
            <v>38807</v>
          </cell>
          <cell r="C171" t="str">
            <v>42B3A2120711,10</v>
          </cell>
          <cell r="D171">
            <v>4891</v>
          </cell>
          <cell r="E171" t="str">
            <v>Kárkifizetés és szolgáltatás bemutatása biztosítási ágazatonként a tárgyidőszak végén (darab)</v>
          </cell>
          <cell r="F171" t="str">
            <v>Ebből: kötelező gépjármű felelősség</v>
          </cell>
          <cell r="G171" t="str">
            <v>| Tárgyidőszakot követően várható kifizetésre kerülő károk darabszáma | Összesen</v>
          </cell>
        </row>
        <row r="172">
          <cell r="A172" t="str">
            <v>AEGON</v>
          </cell>
          <cell r="B172">
            <v>38807</v>
          </cell>
          <cell r="C172" t="str">
            <v>42B3A2120711,11</v>
          </cell>
          <cell r="D172" t="str">
            <v>E</v>
          </cell>
          <cell r="E172" t="str">
            <v>Kárkifizetés és szolgáltatás bemutatása biztosítási ágazatonként a tárgyidőszak végén (darab)</v>
          </cell>
          <cell r="F172" t="str">
            <v>Ebből: kötelező gépjármű felelősség</v>
          </cell>
        </row>
        <row r="173">
          <cell r="A173" t="str">
            <v>AEGON</v>
          </cell>
          <cell r="B173">
            <v>38807</v>
          </cell>
          <cell r="C173" t="str">
            <v>42B3A2120711,2</v>
          </cell>
          <cell r="D173">
            <v>35</v>
          </cell>
          <cell r="E173" t="str">
            <v>Kárkifizetés és szolgáltatás bemutatása biztosítási ágazatonként a tárgyidőszak végén (darab)</v>
          </cell>
          <cell r="F173" t="str">
            <v>Ebből: kötelező gépjármű felelősség</v>
          </cell>
          <cell r="G173" t="str">
            <v>| Tárgyidőszakban kifizetett károk darabszáma | 2-5 éve bekövetkezett károk</v>
          </cell>
        </row>
        <row r="174">
          <cell r="A174" t="str">
            <v>AEGON</v>
          </cell>
          <cell r="B174">
            <v>38807</v>
          </cell>
          <cell r="C174" t="str">
            <v>42B3A2120711,3</v>
          </cell>
          <cell r="D174">
            <v>1023</v>
          </cell>
          <cell r="E174" t="str">
            <v>Kárkifizetés és szolgáltatás bemutatása biztosítási ágazatonként a tárgyidőszak végén (darab)</v>
          </cell>
          <cell r="F174" t="str">
            <v>Ebből: kötelező gépjármű felelősség</v>
          </cell>
          <cell r="G174" t="str">
            <v>| Tárgyidőszakban kifizetett károk darabszáma | Előző évben bekövetkezett károk</v>
          </cell>
        </row>
        <row r="175">
          <cell r="A175" t="str">
            <v>AEGON</v>
          </cell>
          <cell r="B175">
            <v>38807</v>
          </cell>
          <cell r="C175" t="str">
            <v>42B3A2120711,4</v>
          </cell>
          <cell r="D175">
            <v>1392</v>
          </cell>
          <cell r="E175" t="str">
            <v>Kárkifizetés és szolgáltatás bemutatása biztosítási ágazatonként a tárgyidőszak végén (darab)</v>
          </cell>
          <cell r="F175" t="str">
            <v>Ebből: kötelező gépjármű felelősség</v>
          </cell>
          <cell r="G175" t="str">
            <v>| Tárgyidőszakban kifizetett károk darabszáma | Tárgyidőszakban bekövetkezett károk</v>
          </cell>
        </row>
        <row r="176">
          <cell r="A176" t="str">
            <v>AEGON</v>
          </cell>
          <cell r="B176">
            <v>38807</v>
          </cell>
          <cell r="C176" t="str">
            <v>42B3A2120711,5</v>
          </cell>
          <cell r="D176">
            <v>2451</v>
          </cell>
          <cell r="E176" t="str">
            <v>Kárkifizetés és szolgáltatás bemutatása biztosítási ágazatonként a tárgyidőszak végén (darab)</v>
          </cell>
          <cell r="F176" t="str">
            <v>Ebből: kötelező gépjármű felelősség</v>
          </cell>
          <cell r="G176" t="str">
            <v>| Tárgyidőszakban kifizetett károk darabszáma | Összesen</v>
          </cell>
        </row>
        <row r="177">
          <cell r="A177" t="str">
            <v>AEGON</v>
          </cell>
          <cell r="B177">
            <v>38807</v>
          </cell>
          <cell r="C177" t="str">
            <v>42B3A2120711,6</v>
          </cell>
          <cell r="D177">
            <v>-7</v>
          </cell>
          <cell r="E177" t="str">
            <v>Kárkifizetés és szolgáltatás bemutatása biztosítási ágazatonként a tárgyidőszak végén (darab)</v>
          </cell>
          <cell r="F177" t="str">
            <v>Ebből: kötelező gépjármű felelősség</v>
          </cell>
          <cell r="G177" t="str">
            <v>| Tárgyidőszakot követően várható kifizetésre kerülő károk darabszáma | Több, mint 5 éve bekövetkezett károk</v>
          </cell>
        </row>
        <row r="178">
          <cell r="A178" t="str">
            <v>AEGON</v>
          </cell>
          <cell r="B178">
            <v>38807</v>
          </cell>
          <cell r="C178" t="str">
            <v>42B3A2120711,7</v>
          </cell>
          <cell r="D178">
            <v>605</v>
          </cell>
          <cell r="E178" t="str">
            <v>Kárkifizetés és szolgáltatás bemutatása biztosítási ágazatonként a tárgyidőszak végén (darab)</v>
          </cell>
          <cell r="F178" t="str">
            <v>Ebből: kötelező gépjármű felelősség</v>
          </cell>
          <cell r="G178" t="str">
            <v>| Tárgyidőszakot követően várható kifizetésre kerülő károk darabszáma | 2-5 éve bekövetkezett károk</v>
          </cell>
        </row>
        <row r="179">
          <cell r="A179" t="str">
            <v>AEGON</v>
          </cell>
          <cell r="B179">
            <v>38807</v>
          </cell>
          <cell r="C179" t="str">
            <v>42B3A2120711,8</v>
          </cell>
          <cell r="D179">
            <v>2407</v>
          </cell>
          <cell r="E179" t="str">
            <v>Kárkifizetés és szolgáltatás bemutatása biztosítási ágazatonként a tárgyidőszak végén (darab)</v>
          </cell>
          <cell r="F179" t="str">
            <v>Ebből: kötelező gépjármű felelősség</v>
          </cell>
          <cell r="G179" t="str">
            <v>| Tárgyidőszakot követően várható kifizetésre kerülő károk darabszáma | Előző évben bekövetkezett károk</v>
          </cell>
        </row>
        <row r="180">
          <cell r="A180" t="str">
            <v>AEGON</v>
          </cell>
          <cell r="B180">
            <v>38807</v>
          </cell>
          <cell r="C180" t="str">
            <v>42B3A2120711,9</v>
          </cell>
          <cell r="D180">
            <v>1886</v>
          </cell>
          <cell r="E180" t="str">
            <v>Kárkifizetés és szolgáltatás bemutatása biztosítási ágazatonként a tárgyidőszak végén (darab)</v>
          </cell>
          <cell r="F180" t="str">
            <v>Ebből: kötelező gépjármű felelősség</v>
          </cell>
          <cell r="G180" t="str">
            <v>| Tárgyidőszakot követően várható kifizetésre kerülő károk darabszáma | Tárgyidőszakban bekövetkezett károk</v>
          </cell>
        </row>
        <row r="181">
          <cell r="A181" t="str">
            <v>AEGON</v>
          </cell>
          <cell r="B181">
            <v>38898</v>
          </cell>
          <cell r="C181" t="str">
            <v>42B3A1120711,1</v>
          </cell>
          <cell r="D181">
            <v>138896000</v>
          </cell>
          <cell r="E181" t="str">
            <v>Kárkifizetés és szolgáltatás bemutatása biztosítási ágazatonként a tárgyidőszak végén</v>
          </cell>
          <cell r="F181" t="str">
            <v>Ebből: kötelező gépjármű felelősség</v>
          </cell>
          <cell r="G181" t="str">
            <v>| Tárgyidőszaki kárkifizetések összege | Több, mint 5 éve bekövetkezett károkra</v>
          </cell>
        </row>
        <row r="182">
          <cell r="A182" t="str">
            <v>AEGON</v>
          </cell>
          <cell r="B182">
            <v>38898</v>
          </cell>
          <cell r="C182" t="str">
            <v>42B3A1120711,10</v>
          </cell>
          <cell r="D182">
            <v>8312289000</v>
          </cell>
          <cell r="E182" t="str">
            <v>Kárkifizetés és szolgáltatás bemutatása biztosítási ágazatonként a tárgyidőszak végén</v>
          </cell>
          <cell r="F182" t="str">
            <v>Ebből: kötelező gépjármű felelősség</v>
          </cell>
          <cell r="G182" t="str">
            <v>| Függőkár tartalék (tételes) összege | Összesen</v>
          </cell>
        </row>
        <row r="183">
          <cell r="A183" t="str">
            <v>AEGON</v>
          </cell>
          <cell r="B183">
            <v>38898</v>
          </cell>
          <cell r="C183" t="str">
            <v>42B3A1120711,11</v>
          </cell>
          <cell r="D183">
            <v>2528006000</v>
          </cell>
          <cell r="E183" t="str">
            <v>Kárkifizetés és szolgáltatás bemutatása biztosítási ágazatonként a tárgyidőszak végén</v>
          </cell>
          <cell r="F183" t="str">
            <v>Ebből: kötelező gépjármű felelősség</v>
          </cell>
          <cell r="G183" t="str">
            <v>| | IBNR tartalék összege</v>
          </cell>
        </row>
        <row r="184">
          <cell r="A184" t="str">
            <v>AEGON</v>
          </cell>
          <cell r="B184">
            <v>38898</v>
          </cell>
          <cell r="C184" t="str">
            <v>42B3A1120711,12</v>
          </cell>
          <cell r="D184" t="str">
            <v>E</v>
          </cell>
          <cell r="E184" t="str">
            <v>Kárkifizetés és szolgáltatás bemutatása biztosítási ágazatonként a tárgyidőszak végén</v>
          </cell>
          <cell r="F184" t="str">
            <v>Ebből: kötelező gépjármű felelősség</v>
          </cell>
        </row>
        <row r="185">
          <cell r="A185" t="str">
            <v>AEGON</v>
          </cell>
          <cell r="B185">
            <v>38898</v>
          </cell>
          <cell r="C185" t="str">
            <v>42B3A1120711,2</v>
          </cell>
          <cell r="D185">
            <v>209386000</v>
          </cell>
          <cell r="E185" t="str">
            <v>Kárkifizetés és szolgáltatás bemutatása biztosítási ágazatonként a tárgyidőszak végén</v>
          </cell>
          <cell r="F185" t="str">
            <v>Ebből: kötelező gépjármű felelősség</v>
          </cell>
          <cell r="G185" t="str">
            <v>| Tárgyidőszaki kárkifizetések összege | 2-5 éve bekövetkezett károkra</v>
          </cell>
        </row>
        <row r="186">
          <cell r="A186" t="str">
            <v>AEGON</v>
          </cell>
          <cell r="B186">
            <v>38898</v>
          </cell>
          <cell r="C186" t="str">
            <v>42B3A1120711,3</v>
          </cell>
          <cell r="D186">
            <v>694041000</v>
          </cell>
          <cell r="E186" t="str">
            <v>Kárkifizetés és szolgáltatás bemutatása biztosítási ágazatonként a tárgyidőszak végén</v>
          </cell>
          <cell r="F186" t="str">
            <v>Ebből: kötelező gépjármű felelősség</v>
          </cell>
          <cell r="G186" t="str">
            <v>| Tárgyidőszaki kárkifizetések összege | Előző évben bekövetkezett károkra</v>
          </cell>
        </row>
        <row r="187">
          <cell r="A187" t="str">
            <v>AEGON</v>
          </cell>
          <cell r="B187">
            <v>38898</v>
          </cell>
          <cell r="C187" t="str">
            <v>42B3A1120711,4</v>
          </cell>
          <cell r="D187">
            <v>758337000</v>
          </cell>
          <cell r="E187" t="str">
            <v>Kárkifizetés és szolgáltatás bemutatása biztosítási ágazatonként a tárgyidőszak végén</v>
          </cell>
          <cell r="F187" t="str">
            <v>Ebből: kötelező gépjármű felelősség</v>
          </cell>
          <cell r="G187" t="str">
            <v>| Tárgyidőszaki kárkifizetések összege | Tárgyidőszakban bekövetkezett károkra</v>
          </cell>
        </row>
        <row r="188">
          <cell r="A188" t="str">
            <v>AEGON</v>
          </cell>
          <cell r="B188">
            <v>38898</v>
          </cell>
          <cell r="C188" t="str">
            <v>42B3A1120711,5</v>
          </cell>
          <cell r="D188">
            <v>1800660000</v>
          </cell>
          <cell r="E188" t="str">
            <v>Kárkifizetés és szolgáltatás bemutatása biztosítási ágazatonként a tárgyidőszak végén</v>
          </cell>
          <cell r="F188" t="str">
            <v>Ebből: kötelező gépjármű felelősség</v>
          </cell>
          <cell r="G188" t="str">
            <v>| Tárgyidőszaki kárkifizetések összege | Összesen</v>
          </cell>
        </row>
        <row r="189">
          <cell r="A189" t="str">
            <v>AEGON</v>
          </cell>
          <cell r="B189">
            <v>38898</v>
          </cell>
          <cell r="C189" t="str">
            <v>42B3A1120711,6</v>
          </cell>
          <cell r="D189">
            <v>2773948000</v>
          </cell>
          <cell r="E189" t="str">
            <v>Kárkifizetés és szolgáltatás bemutatása biztosítási ágazatonként a tárgyidőszak végén</v>
          </cell>
          <cell r="F189" t="str">
            <v>Ebből: kötelező gépjármű felelősség</v>
          </cell>
          <cell r="G189" t="str">
            <v>| Függőkár tartalék (tételes) összege | Több, mint 5 éve bekövetkezett károkra</v>
          </cell>
        </row>
        <row r="190">
          <cell r="A190" t="str">
            <v>AEGON</v>
          </cell>
          <cell r="B190">
            <v>38898</v>
          </cell>
          <cell r="C190" t="str">
            <v>42B3A1120711,7</v>
          </cell>
          <cell r="D190">
            <v>2275741000</v>
          </cell>
          <cell r="E190" t="str">
            <v>Kárkifizetés és szolgáltatás bemutatása biztosítási ágazatonként a tárgyidőszak végén</v>
          </cell>
          <cell r="F190" t="str">
            <v>Ebből: kötelező gépjármű felelősség</v>
          </cell>
          <cell r="G190" t="str">
            <v>| Függőkár tartalék (tételes) összege | 2-5 éve bekövetkezett károkra</v>
          </cell>
        </row>
        <row r="191">
          <cell r="A191" t="str">
            <v>AEGON</v>
          </cell>
          <cell r="B191">
            <v>38898</v>
          </cell>
          <cell r="C191" t="str">
            <v>42B3A1120711,8</v>
          </cell>
          <cell r="D191">
            <v>1477583000</v>
          </cell>
          <cell r="E191" t="str">
            <v>Kárkifizetés és szolgáltatás bemutatása biztosítási ágazatonként a tárgyidőszak végén</v>
          </cell>
          <cell r="F191" t="str">
            <v>Ebből: kötelező gépjármű felelősség</v>
          </cell>
          <cell r="G191" t="str">
            <v>| Függőkár tartalék (tételes) összege | Előző évben bekövetkezett károkra</v>
          </cell>
        </row>
        <row r="192">
          <cell r="A192" t="str">
            <v>AEGON</v>
          </cell>
          <cell r="B192">
            <v>38898</v>
          </cell>
          <cell r="C192" t="str">
            <v>42B3A1120711,9</v>
          </cell>
          <cell r="D192">
            <v>1785017000</v>
          </cell>
          <cell r="E192" t="str">
            <v>Kárkifizetés és szolgáltatás bemutatása biztosítási ágazatonként a tárgyidőszak végén</v>
          </cell>
          <cell r="F192" t="str">
            <v>Ebből: kötelező gépjármű felelősség</v>
          </cell>
          <cell r="G192" t="str">
            <v>| Függőkár tartalék (tételes) összege | Tárgyidőszakban bekövetkezett károkra</v>
          </cell>
        </row>
        <row r="193">
          <cell r="A193" t="str">
            <v>AEGON</v>
          </cell>
          <cell r="B193">
            <v>38898</v>
          </cell>
          <cell r="C193" t="str">
            <v>42B3A2120711,1</v>
          </cell>
          <cell r="D193">
            <v>1</v>
          </cell>
          <cell r="E193" t="str">
            <v>Kárkifizetés és szolgáltatás bemutatása biztosítási ágazatonként a tárgyidőszak végén (darab)</v>
          </cell>
          <cell r="F193" t="str">
            <v>Ebből: kötelező gépjármű felelősség</v>
          </cell>
          <cell r="G193" t="str">
            <v>| Tárgyidőszakban kifizetett károk darabszáma | Több, mint 5 éve bekövetkezett károk</v>
          </cell>
        </row>
        <row r="194">
          <cell r="A194" t="str">
            <v>AEGON</v>
          </cell>
          <cell r="B194">
            <v>38898</v>
          </cell>
          <cell r="C194" t="str">
            <v>42B3A2120711,10</v>
          </cell>
          <cell r="D194">
            <v>4568</v>
          </cell>
          <cell r="E194" t="str">
            <v>Kárkifizetés és szolgáltatás bemutatása biztosítási ágazatonként a tárgyidőszak végén (darab)</v>
          </cell>
          <cell r="F194" t="str">
            <v>Ebből: kötelező gépjármű felelősség</v>
          </cell>
          <cell r="G194" t="str">
            <v>| Tárgyidőszakot követően várható kifizetésre kerülő károk darabszáma | Összesen</v>
          </cell>
        </row>
        <row r="195">
          <cell r="A195" t="str">
            <v>AEGON</v>
          </cell>
          <cell r="B195">
            <v>38898</v>
          </cell>
          <cell r="C195" t="str">
            <v>42B3A2120711,11</v>
          </cell>
          <cell r="D195" t="str">
            <v>E</v>
          </cell>
          <cell r="E195" t="str">
            <v>Kárkifizetés és szolgáltatás bemutatása biztosítási ágazatonként a tárgyidőszak végén (darab)</v>
          </cell>
          <cell r="F195" t="str">
            <v>Ebből: kötelező gépjármű felelősség</v>
          </cell>
        </row>
        <row r="196">
          <cell r="A196" t="str">
            <v>AEGON</v>
          </cell>
          <cell r="B196">
            <v>38898</v>
          </cell>
          <cell r="C196" t="str">
            <v>42B3A2120711,2</v>
          </cell>
          <cell r="D196">
            <v>74</v>
          </cell>
          <cell r="E196" t="str">
            <v>Kárkifizetés és szolgáltatás bemutatása biztosítási ágazatonként a tárgyidőszak végén (darab)</v>
          </cell>
          <cell r="F196" t="str">
            <v>Ebből: kötelező gépjármű felelősség</v>
          </cell>
          <cell r="G196" t="str">
            <v>| Tárgyidőszakban kifizetett károk darabszáma | 2-5 éve bekövetkezett károk</v>
          </cell>
        </row>
        <row r="197">
          <cell r="A197" t="str">
            <v>AEGON</v>
          </cell>
          <cell r="B197">
            <v>38898</v>
          </cell>
          <cell r="C197" t="str">
            <v>42B3A2120711,3</v>
          </cell>
          <cell r="D197">
            <v>1222</v>
          </cell>
          <cell r="E197" t="str">
            <v>Kárkifizetés és szolgáltatás bemutatása biztosítási ágazatonként a tárgyidőszak végén (darab)</v>
          </cell>
          <cell r="F197" t="str">
            <v>Ebből: kötelező gépjármű felelősség</v>
          </cell>
          <cell r="G197" t="str">
            <v>| Tárgyidőszakban kifizetett károk darabszáma | Előző évben bekövetkezett károk</v>
          </cell>
        </row>
        <row r="198">
          <cell r="A198" t="str">
            <v>AEGON</v>
          </cell>
          <cell r="B198">
            <v>38898</v>
          </cell>
          <cell r="C198" t="str">
            <v>42B3A2120711,4</v>
          </cell>
          <cell r="D198">
            <v>3460</v>
          </cell>
          <cell r="E198" t="str">
            <v>Kárkifizetés és szolgáltatás bemutatása biztosítási ágazatonként a tárgyidőszak végén (darab)</v>
          </cell>
          <cell r="F198" t="str">
            <v>Ebből: kötelező gépjármű felelősség</v>
          </cell>
          <cell r="G198" t="str">
            <v>| Tárgyidőszakban kifizetett károk darabszáma | Tárgyidőszakban bekövetkezett károk</v>
          </cell>
        </row>
        <row r="199">
          <cell r="A199" t="str">
            <v>AEGON</v>
          </cell>
          <cell r="B199">
            <v>38898</v>
          </cell>
          <cell r="C199" t="str">
            <v>42B3A2120711,5</v>
          </cell>
          <cell r="D199">
            <v>4757</v>
          </cell>
          <cell r="E199" t="str">
            <v>Kárkifizetés és szolgáltatás bemutatása biztosítási ágazatonként a tárgyidőszak végén (darab)</v>
          </cell>
          <cell r="F199" t="str">
            <v>Ebből: kötelező gépjármű felelősség</v>
          </cell>
          <cell r="G199" t="str">
            <v>| Tárgyidőszakban kifizetett károk darabszáma | Összesen</v>
          </cell>
        </row>
        <row r="200">
          <cell r="A200" t="str">
            <v>AEGON</v>
          </cell>
          <cell r="B200">
            <v>38898</v>
          </cell>
          <cell r="C200" t="str">
            <v>42B3A2120711,6</v>
          </cell>
          <cell r="D200">
            <v>-6</v>
          </cell>
          <cell r="E200" t="str">
            <v>Kárkifizetés és szolgáltatás bemutatása biztosítási ágazatonként a tárgyidőszak végén (darab)</v>
          </cell>
          <cell r="F200" t="str">
            <v>Ebből: kötelező gépjármű felelősség</v>
          </cell>
          <cell r="G200" t="str">
            <v>| Tárgyidőszakot követően várható kifizetésre kerülő károk darabszáma | Több, mint 5 éve bekövetkezett károk</v>
          </cell>
        </row>
        <row r="201">
          <cell r="A201" t="str">
            <v>AEGON</v>
          </cell>
          <cell r="B201">
            <v>38898</v>
          </cell>
          <cell r="C201" t="str">
            <v>42B3A2120711,7</v>
          </cell>
          <cell r="D201">
            <v>555</v>
          </cell>
          <cell r="E201" t="str">
            <v>Kárkifizetés és szolgáltatás bemutatása biztosítási ágazatonként a tárgyidőszak végén (darab)</v>
          </cell>
          <cell r="F201" t="str">
            <v>Ebből: kötelező gépjármű felelősség</v>
          </cell>
          <cell r="G201" t="str">
            <v>| Tárgyidőszakot követően várható kifizetésre kerülő károk darabszáma | 2-5 éve bekövetkezett károk</v>
          </cell>
        </row>
        <row r="202">
          <cell r="A202" t="str">
            <v>AEGON</v>
          </cell>
          <cell r="B202">
            <v>38898</v>
          </cell>
          <cell r="C202" t="str">
            <v>42B3A2120711,8</v>
          </cell>
          <cell r="D202">
            <v>847</v>
          </cell>
          <cell r="E202" t="str">
            <v>Kárkifizetés és szolgáltatás bemutatása biztosítási ágazatonként a tárgyidőszak végén (darab)</v>
          </cell>
          <cell r="F202" t="str">
            <v>Ebből: kötelező gépjármű felelősség</v>
          </cell>
          <cell r="G202" t="str">
            <v>| Tárgyidőszakot követően várható kifizetésre kerülő károk darabszáma | Előző évben bekövetkezett károk</v>
          </cell>
        </row>
        <row r="203">
          <cell r="A203" t="str">
            <v>AEGON</v>
          </cell>
          <cell r="B203">
            <v>38898</v>
          </cell>
          <cell r="C203" t="str">
            <v>42B3A2120711,9</v>
          </cell>
          <cell r="D203">
            <v>3172</v>
          </cell>
          <cell r="E203" t="str">
            <v>Kárkifizetés és szolgáltatás bemutatása biztosítási ágazatonként a tárgyidőszak végén (darab)</v>
          </cell>
          <cell r="F203" t="str">
            <v>Ebből: kötelező gépjármű felelősség</v>
          </cell>
          <cell r="G203" t="str">
            <v>| Tárgyidőszakot követően várható kifizetésre kerülő károk darabszáma | Tárgyidőszakban bekövetkezett károk</v>
          </cell>
        </row>
        <row r="204">
          <cell r="A204" t="str">
            <v>AEGON</v>
          </cell>
          <cell r="B204">
            <v>38990</v>
          </cell>
          <cell r="C204" t="str">
            <v>42B3A1120711,1</v>
          </cell>
          <cell r="D204">
            <v>224426000</v>
          </cell>
          <cell r="E204" t="str">
            <v>Kárkifizetés és szolgáltatás bemutatása biztosítási ágazatonként a tárgyidőszak végén</v>
          </cell>
          <cell r="F204" t="str">
            <v>Ebből: kötelező gépjármű felelősség</v>
          </cell>
          <cell r="G204" t="str">
            <v>| Tárgyidőszaki kárkifizetések összege | Több, mint 5 éve bekövetkezett károkra</v>
          </cell>
        </row>
        <row r="205">
          <cell r="A205" t="str">
            <v>AEGON</v>
          </cell>
          <cell r="B205">
            <v>38990</v>
          </cell>
          <cell r="C205" t="str">
            <v>42B3A1120711,10</v>
          </cell>
          <cell r="D205">
            <v>8103520000</v>
          </cell>
          <cell r="E205" t="str">
            <v>Kárkifizetés és szolgáltatás bemutatása biztosítási ágazatonként a tárgyidőszak végén</v>
          </cell>
          <cell r="F205" t="str">
            <v>Ebből: kötelező gépjármű felelősség</v>
          </cell>
          <cell r="G205" t="str">
            <v>| Függőkár tartalék (tételes) összege | Összesen</v>
          </cell>
        </row>
        <row r="206">
          <cell r="A206" t="str">
            <v>AEGON</v>
          </cell>
          <cell r="B206">
            <v>38990</v>
          </cell>
          <cell r="C206" t="str">
            <v>42B3A1120711,11</v>
          </cell>
          <cell r="D206">
            <v>2369362000</v>
          </cell>
          <cell r="E206" t="str">
            <v>Kárkifizetés és szolgáltatás bemutatása biztosítási ágazatonként a tárgyidőszak végén</v>
          </cell>
          <cell r="F206" t="str">
            <v>Ebből: kötelező gépjármű felelősség</v>
          </cell>
          <cell r="G206" t="str">
            <v>| | IBNR tartalék összege</v>
          </cell>
        </row>
        <row r="207">
          <cell r="A207" t="str">
            <v>AEGON</v>
          </cell>
          <cell r="B207">
            <v>38990</v>
          </cell>
          <cell r="C207" t="str">
            <v>42B3A1120711,12</v>
          </cell>
          <cell r="D207" t="str">
            <v>E</v>
          </cell>
          <cell r="E207" t="str">
            <v>Kárkifizetés és szolgáltatás bemutatása biztosítási ágazatonként a tárgyidőszak végén</v>
          </cell>
          <cell r="F207" t="str">
            <v>Ebből: kötelező gépjármű felelősség</v>
          </cell>
        </row>
        <row r="208">
          <cell r="A208" t="str">
            <v>AEGON</v>
          </cell>
          <cell r="B208">
            <v>38990</v>
          </cell>
          <cell r="C208" t="str">
            <v>42B3A1120711,2</v>
          </cell>
          <cell r="D208">
            <v>281785000</v>
          </cell>
          <cell r="E208" t="str">
            <v>Kárkifizetés és szolgáltatás bemutatása biztosítási ágazatonként a tárgyidőszak végén</v>
          </cell>
          <cell r="F208" t="str">
            <v>Ebből: kötelező gépjármű felelősség</v>
          </cell>
          <cell r="G208" t="str">
            <v>| Tárgyidőszaki kárkifizetések összege | 2-5 éve bekövetkezett károkra</v>
          </cell>
        </row>
        <row r="209">
          <cell r="A209" t="str">
            <v>AEGON</v>
          </cell>
          <cell r="B209">
            <v>38990</v>
          </cell>
          <cell r="C209" t="str">
            <v>42B3A1120711,3</v>
          </cell>
          <cell r="D209">
            <v>794069000</v>
          </cell>
          <cell r="E209" t="str">
            <v>Kárkifizetés és szolgáltatás bemutatása biztosítási ágazatonként a tárgyidőszak végén</v>
          </cell>
          <cell r="F209" t="str">
            <v>Ebből: kötelező gépjármű felelősség</v>
          </cell>
          <cell r="G209" t="str">
            <v>| Tárgyidőszaki kárkifizetések összege | Előző évben bekövetkezett károkra</v>
          </cell>
        </row>
        <row r="210">
          <cell r="A210" t="str">
            <v>AEGON</v>
          </cell>
          <cell r="B210">
            <v>38990</v>
          </cell>
          <cell r="C210" t="str">
            <v>42B3A1120711,4</v>
          </cell>
          <cell r="D210">
            <v>1353677000</v>
          </cell>
          <cell r="E210" t="str">
            <v>Kárkifizetés és szolgáltatás bemutatása biztosítási ágazatonként a tárgyidőszak végén</v>
          </cell>
          <cell r="F210" t="str">
            <v>Ebből: kötelező gépjármű felelősség</v>
          </cell>
          <cell r="G210" t="str">
            <v>| Tárgyidőszaki kárkifizetések összege | Tárgyidőszakban bekövetkezett károkra</v>
          </cell>
        </row>
        <row r="211">
          <cell r="A211" t="str">
            <v>AEGON</v>
          </cell>
          <cell r="B211">
            <v>38990</v>
          </cell>
          <cell r="C211" t="str">
            <v>42B3A1120711,5</v>
          </cell>
          <cell r="D211">
            <v>2653957000</v>
          </cell>
          <cell r="E211" t="str">
            <v>Kárkifizetés és szolgáltatás bemutatása biztosítási ágazatonként a tárgyidőszak végén</v>
          </cell>
          <cell r="F211" t="str">
            <v>Ebből: kötelező gépjármű felelősség</v>
          </cell>
          <cell r="G211" t="str">
            <v>| Tárgyidőszaki kárkifizetések összege | Összesen</v>
          </cell>
        </row>
        <row r="212">
          <cell r="A212" t="str">
            <v>AEGON</v>
          </cell>
          <cell r="B212">
            <v>38990</v>
          </cell>
          <cell r="C212" t="str">
            <v>42B3A1120711,6</v>
          </cell>
          <cell r="D212">
            <v>2680579000</v>
          </cell>
          <cell r="E212" t="str">
            <v>Kárkifizetés és szolgáltatás bemutatása biztosítási ágazatonként a tárgyidőszak végén</v>
          </cell>
          <cell r="F212" t="str">
            <v>Ebből: kötelező gépjármű felelősség</v>
          </cell>
          <cell r="G212" t="str">
            <v>| Függőkár tartalék (tételes) összege | Több, mint 5 éve bekövetkezett károkra</v>
          </cell>
        </row>
        <row r="213">
          <cell r="A213" t="str">
            <v>AEGON</v>
          </cell>
          <cell r="B213">
            <v>38990</v>
          </cell>
          <cell r="C213" t="str">
            <v>42B3A1120711,7</v>
          </cell>
          <cell r="D213">
            <v>2145705000</v>
          </cell>
          <cell r="E213" t="str">
            <v>Kárkifizetés és szolgáltatás bemutatása biztosítási ágazatonként a tárgyidőszak végén</v>
          </cell>
          <cell r="F213" t="str">
            <v>Ebből: kötelező gépjármű felelősség</v>
          </cell>
          <cell r="G213" t="str">
            <v>| Függőkár tartalék (tételes) összege | 2-5 éve bekövetkezett károkra</v>
          </cell>
        </row>
        <row r="214">
          <cell r="A214" t="str">
            <v>AEGON</v>
          </cell>
          <cell r="B214">
            <v>38990</v>
          </cell>
          <cell r="C214" t="str">
            <v>42B3A1120711,8</v>
          </cell>
          <cell r="D214">
            <v>1398495000</v>
          </cell>
          <cell r="E214" t="str">
            <v>Kárkifizetés és szolgáltatás bemutatása biztosítási ágazatonként a tárgyidőszak végén</v>
          </cell>
          <cell r="F214" t="str">
            <v>Ebből: kötelező gépjármű felelősség</v>
          </cell>
          <cell r="G214" t="str">
            <v>| Függőkár tartalék (tételes) összege | Előző évben bekövetkezett károkra</v>
          </cell>
        </row>
        <row r="215">
          <cell r="A215" t="str">
            <v>AEGON</v>
          </cell>
          <cell r="B215">
            <v>38990</v>
          </cell>
          <cell r="C215" t="str">
            <v>42B3A1120711,9</v>
          </cell>
          <cell r="D215">
            <v>1878741000</v>
          </cell>
          <cell r="E215" t="str">
            <v>Kárkifizetés és szolgáltatás bemutatása biztosítási ágazatonként a tárgyidőszak végén</v>
          </cell>
          <cell r="F215" t="str">
            <v>Ebből: kötelező gépjármű felelősség</v>
          </cell>
          <cell r="G215" t="str">
            <v>| Függőkár tartalék (tételes) összege | Tárgyidőszakban bekövetkezett károkra</v>
          </cell>
        </row>
        <row r="216">
          <cell r="A216" t="str">
            <v>AEGON</v>
          </cell>
          <cell r="B216">
            <v>38990</v>
          </cell>
          <cell r="C216" t="str">
            <v>42B3A2120711,1</v>
          </cell>
          <cell r="D216">
            <v>2</v>
          </cell>
          <cell r="E216" t="str">
            <v>Kárkifizetés és szolgáltatás bemutatása biztosítási ágazatonként a tárgyidőszak végén (darab)</v>
          </cell>
          <cell r="F216" t="str">
            <v>Ebből: kötelező gépjármű felelősség</v>
          </cell>
          <cell r="G216" t="str">
            <v>| Tárgyidőszakban kifizetett károk darabszáma | Több, mint 5 éve bekövetkezett károk</v>
          </cell>
        </row>
        <row r="217">
          <cell r="A217" t="str">
            <v>AEGON</v>
          </cell>
          <cell r="B217">
            <v>38990</v>
          </cell>
          <cell r="C217" t="str">
            <v>42B3A2120711,10</v>
          </cell>
          <cell r="D217">
            <v>4396</v>
          </cell>
          <cell r="E217" t="str">
            <v>Kárkifizetés és szolgáltatás bemutatása biztosítási ágazatonként a tárgyidőszak végén (darab)</v>
          </cell>
          <cell r="F217" t="str">
            <v>Ebből: kötelező gépjármű felelősség</v>
          </cell>
          <cell r="G217" t="str">
            <v>| Tárgyidőszakot követően várható kifizetésre kerülő károk darabszáma | Összesen</v>
          </cell>
        </row>
        <row r="218">
          <cell r="A218" t="str">
            <v>AEGON</v>
          </cell>
          <cell r="B218">
            <v>38990</v>
          </cell>
          <cell r="C218" t="str">
            <v>42B3A2120711,11</v>
          </cell>
          <cell r="D218" t="str">
            <v>E</v>
          </cell>
          <cell r="E218" t="str">
            <v>Kárkifizetés és szolgáltatás bemutatása biztosítási ágazatonként a tárgyidőszak végén (darab)</v>
          </cell>
          <cell r="F218" t="str">
            <v>Ebből: kötelező gépjármű felelősség</v>
          </cell>
        </row>
        <row r="219">
          <cell r="A219" t="str">
            <v>AEGON</v>
          </cell>
          <cell r="B219">
            <v>38990</v>
          </cell>
          <cell r="C219" t="str">
            <v>42B3A2120711,2</v>
          </cell>
          <cell r="D219">
            <v>91</v>
          </cell>
          <cell r="E219" t="str">
            <v>Kárkifizetés és szolgáltatás bemutatása biztosítási ágazatonként a tárgyidőszak végén (darab)</v>
          </cell>
          <cell r="F219" t="str">
            <v>Ebből: kötelező gépjármű felelősség</v>
          </cell>
          <cell r="G219" t="str">
            <v>| Tárgyidőszakban kifizetett károk darabszáma | 2-5 éve bekövetkezett károk</v>
          </cell>
        </row>
        <row r="220">
          <cell r="A220" t="str">
            <v>AEGON</v>
          </cell>
          <cell r="B220">
            <v>38990</v>
          </cell>
          <cell r="C220" t="str">
            <v>42B3A2120711,3</v>
          </cell>
          <cell r="D220">
            <v>1290</v>
          </cell>
          <cell r="E220" t="str">
            <v>Kárkifizetés és szolgáltatás bemutatása biztosítási ágazatonként a tárgyidőszak végén (darab)</v>
          </cell>
          <cell r="F220" t="str">
            <v>Ebből: kötelező gépjármű felelősség</v>
          </cell>
          <cell r="G220" t="str">
            <v>| Tárgyidőszakban kifizetett károk darabszáma | Előző évben bekövetkezett károk</v>
          </cell>
        </row>
        <row r="221">
          <cell r="A221" t="str">
            <v>AEGON</v>
          </cell>
          <cell r="B221">
            <v>38990</v>
          </cell>
          <cell r="C221" t="str">
            <v>42B3A2120711,4</v>
          </cell>
          <cell r="D221">
            <v>5393</v>
          </cell>
          <cell r="E221" t="str">
            <v>Kárkifizetés és szolgáltatás bemutatása biztosítási ágazatonként a tárgyidőszak végén (darab)</v>
          </cell>
          <cell r="F221" t="str">
            <v>Ebből: kötelező gépjármű felelősség</v>
          </cell>
          <cell r="G221" t="str">
            <v>| Tárgyidőszakban kifizetett károk darabszáma | Tárgyidőszakban bekövetkezett károk</v>
          </cell>
        </row>
        <row r="222">
          <cell r="A222" t="str">
            <v>AEGON</v>
          </cell>
          <cell r="B222">
            <v>38990</v>
          </cell>
          <cell r="C222" t="str">
            <v>42B3A2120711,5</v>
          </cell>
          <cell r="D222">
            <v>6776</v>
          </cell>
          <cell r="E222" t="str">
            <v>Kárkifizetés és szolgáltatás bemutatása biztosítási ágazatonként a tárgyidőszak végén (darab)</v>
          </cell>
          <cell r="F222" t="str">
            <v>Ebből: kötelező gépjármű felelősség</v>
          </cell>
          <cell r="G222" t="str">
            <v>| Tárgyidőszakban kifizetett károk darabszáma | Összesen</v>
          </cell>
        </row>
        <row r="223">
          <cell r="A223" t="str">
            <v>AEGON</v>
          </cell>
          <cell r="B223">
            <v>38990</v>
          </cell>
          <cell r="C223" t="str">
            <v>42B3A2120711,6</v>
          </cell>
          <cell r="D223">
            <v>20</v>
          </cell>
          <cell r="E223" t="str">
            <v>Kárkifizetés és szolgáltatás bemutatása biztosítási ágazatonként a tárgyidőszak végén (darab)</v>
          </cell>
          <cell r="F223" t="str">
            <v>Ebből: kötelező gépjármű felelősség</v>
          </cell>
          <cell r="G223" t="str">
            <v>| Tárgyidőszakot követően várható kifizetésre kerülő károk darabszáma | Több, mint 5 éve bekövetkezett károk</v>
          </cell>
        </row>
        <row r="224">
          <cell r="A224" t="str">
            <v>AEGON</v>
          </cell>
          <cell r="B224">
            <v>38990</v>
          </cell>
          <cell r="C224" t="str">
            <v>42B3A2120711,7</v>
          </cell>
          <cell r="D224">
            <v>492</v>
          </cell>
          <cell r="E224" t="str">
            <v>Kárkifizetés és szolgáltatás bemutatása biztosítási ágazatonként a tárgyidőszak végén (darab)</v>
          </cell>
          <cell r="F224" t="str">
            <v>Ebből: kötelező gépjármű felelősség</v>
          </cell>
          <cell r="G224" t="str">
            <v>| Tárgyidőszakot követően várható kifizetésre kerülő károk darabszáma | 2-5 éve bekövetkezett károk</v>
          </cell>
        </row>
        <row r="225">
          <cell r="A225" t="str">
            <v>AEGON</v>
          </cell>
          <cell r="B225">
            <v>38990</v>
          </cell>
          <cell r="C225" t="str">
            <v>42B3A2120711,8</v>
          </cell>
          <cell r="D225">
            <v>602</v>
          </cell>
          <cell r="E225" t="str">
            <v>Kárkifizetés és szolgáltatás bemutatása biztosítási ágazatonként a tárgyidőszak végén (darab)</v>
          </cell>
          <cell r="F225" t="str">
            <v>Ebből: kötelező gépjármű felelősség</v>
          </cell>
          <cell r="G225" t="str">
            <v>| Tárgyidőszakot követően várható kifizetésre kerülő károk darabszáma | Előző évben bekövetkezett károk</v>
          </cell>
        </row>
        <row r="226">
          <cell r="A226" t="str">
            <v>AEGON</v>
          </cell>
          <cell r="B226">
            <v>38990</v>
          </cell>
          <cell r="C226" t="str">
            <v>42B3A2120711,9</v>
          </cell>
          <cell r="D226">
            <v>3282</v>
          </cell>
          <cell r="E226" t="str">
            <v>Kárkifizetés és szolgáltatás bemutatása biztosítási ágazatonként a tárgyidőszak végén (darab)</v>
          </cell>
          <cell r="F226" t="str">
            <v>Ebből: kötelező gépjármű felelősség</v>
          </cell>
          <cell r="G226" t="str">
            <v>| Tárgyidőszakot követően várható kifizetésre kerülő károk darabszáma | Tárgyidőszakban bekövetkezett károk</v>
          </cell>
        </row>
        <row r="227">
          <cell r="A227" t="str">
            <v>AEGON</v>
          </cell>
          <cell r="B227">
            <v>39082</v>
          </cell>
          <cell r="C227" t="str">
            <v>42B3A1120711,1</v>
          </cell>
          <cell r="D227">
            <v>294183000</v>
          </cell>
          <cell r="E227" t="str">
            <v>Kárkifizetés és szolgáltatás bemutatása biztosítási ágazatonként a tárgyidőszak végén</v>
          </cell>
          <cell r="F227" t="str">
            <v>Ebből: kötelező gépjármű felelősség</v>
          </cell>
          <cell r="G227" t="str">
            <v>| Tárgyidőszaki kárkifizetések összege | Több, mint 5 éve bekövetkezett károkra</v>
          </cell>
        </row>
        <row r="228">
          <cell r="A228" t="str">
            <v>AEGON</v>
          </cell>
          <cell r="B228">
            <v>39082</v>
          </cell>
          <cell r="C228" t="str">
            <v>42B3A1120711,10</v>
          </cell>
          <cell r="D228">
            <v>8682726000</v>
          </cell>
          <cell r="E228" t="str">
            <v>Kárkifizetés és szolgáltatás bemutatása biztosítási ágazatonként a tárgyidőszak végén</v>
          </cell>
          <cell r="F228" t="str">
            <v>Ebből: kötelező gépjármű felelősség</v>
          </cell>
          <cell r="G228" t="str">
            <v>| Függőkár tartalék (tételes) összege | Összesen</v>
          </cell>
        </row>
        <row r="229">
          <cell r="A229" t="str">
            <v>AEGON</v>
          </cell>
          <cell r="B229">
            <v>39082</v>
          </cell>
          <cell r="C229" t="str">
            <v>42B3A1120711,11</v>
          </cell>
          <cell r="D229">
            <v>2832222000</v>
          </cell>
          <cell r="E229" t="str">
            <v>Kárkifizetés és szolgáltatás bemutatása biztosítási ágazatonként a tárgyidőszak végén</v>
          </cell>
          <cell r="F229" t="str">
            <v>Ebből: kötelező gépjármű felelősség</v>
          </cell>
          <cell r="G229" t="str">
            <v>| | IBNR tartalék összege</v>
          </cell>
        </row>
        <row r="230">
          <cell r="A230" t="str">
            <v>AEGON</v>
          </cell>
          <cell r="B230">
            <v>39082</v>
          </cell>
          <cell r="C230" t="str">
            <v>42B3A1120711,12</v>
          </cell>
          <cell r="D230" t="str">
            <v>E</v>
          </cell>
          <cell r="E230" t="str">
            <v>Kárkifizetés és szolgáltatás bemutatása biztosítási ágazatonként a tárgyidőszak végén</v>
          </cell>
          <cell r="F230" t="str">
            <v>Ebből: kötelező gépjármű felelősség</v>
          </cell>
        </row>
        <row r="231">
          <cell r="A231" t="str">
            <v>AEGON</v>
          </cell>
          <cell r="B231">
            <v>39082</v>
          </cell>
          <cell r="C231" t="str">
            <v>42B3A1120711,2</v>
          </cell>
          <cell r="D231">
            <v>404611000</v>
          </cell>
          <cell r="E231" t="str">
            <v>Kárkifizetés és szolgáltatás bemutatása biztosítási ágazatonként a tárgyidőszak végén</v>
          </cell>
          <cell r="F231" t="str">
            <v>Ebből: kötelező gépjármű felelősség</v>
          </cell>
          <cell r="G231" t="str">
            <v>| Tárgyidőszaki kárkifizetések összege | 2-5 éve bekövetkezett károkra</v>
          </cell>
        </row>
        <row r="232">
          <cell r="A232" t="str">
            <v>AEGON</v>
          </cell>
          <cell r="B232">
            <v>39082</v>
          </cell>
          <cell r="C232" t="str">
            <v>42B3A1120711,3</v>
          </cell>
          <cell r="D232">
            <v>908621000</v>
          </cell>
          <cell r="E232" t="str">
            <v>Kárkifizetés és szolgáltatás bemutatása biztosítási ágazatonként a tárgyidőszak végén</v>
          </cell>
          <cell r="F232" t="str">
            <v>Ebből: kötelező gépjármű felelősség</v>
          </cell>
          <cell r="G232" t="str">
            <v>| Tárgyidőszaki kárkifizetések összege | Előző évben bekövetkezett károkra</v>
          </cell>
        </row>
        <row r="233">
          <cell r="A233" t="str">
            <v>AEGON</v>
          </cell>
          <cell r="B233">
            <v>39082</v>
          </cell>
          <cell r="C233" t="str">
            <v>42B3A1120711,4</v>
          </cell>
          <cell r="D233">
            <v>2093569000</v>
          </cell>
          <cell r="E233" t="str">
            <v>Kárkifizetés és szolgáltatás bemutatása biztosítási ágazatonként a tárgyidőszak végén</v>
          </cell>
          <cell r="F233" t="str">
            <v>Ebből: kötelező gépjármű felelősség</v>
          </cell>
          <cell r="G233" t="str">
            <v>| Tárgyidőszaki kárkifizetések összege | Tárgyidőszakban bekövetkezett károkra</v>
          </cell>
        </row>
        <row r="234">
          <cell r="A234" t="str">
            <v>AEGON</v>
          </cell>
          <cell r="B234">
            <v>39082</v>
          </cell>
          <cell r="C234" t="str">
            <v>42B3A1120711,5</v>
          </cell>
          <cell r="D234">
            <v>3700984000</v>
          </cell>
          <cell r="E234" t="str">
            <v>Kárkifizetés és szolgáltatás bemutatása biztosítási ágazatonként a tárgyidőszak végén</v>
          </cell>
          <cell r="F234" t="str">
            <v>Ebből: kötelező gépjármű felelősség</v>
          </cell>
          <cell r="G234" t="str">
            <v>| Tárgyidőszaki kárkifizetések összege | Összesen</v>
          </cell>
        </row>
        <row r="235">
          <cell r="A235" t="str">
            <v>AEGON</v>
          </cell>
          <cell r="B235">
            <v>39082</v>
          </cell>
          <cell r="C235" t="str">
            <v>42B3A1120711,6</v>
          </cell>
          <cell r="D235">
            <v>2459745000</v>
          </cell>
          <cell r="E235" t="str">
            <v>Kárkifizetés és szolgáltatás bemutatása biztosítási ágazatonként a tárgyidőszak végén</v>
          </cell>
          <cell r="F235" t="str">
            <v>Ebből: kötelező gépjármű felelősség</v>
          </cell>
          <cell r="G235" t="str">
            <v>| Függőkár tartalék (tételes) összege | Több, mint 5 éve bekövetkezett károkra</v>
          </cell>
        </row>
        <row r="236">
          <cell r="A236" t="str">
            <v>AEGON</v>
          </cell>
          <cell r="B236">
            <v>39082</v>
          </cell>
          <cell r="C236" t="str">
            <v>42B3A1120711,7</v>
          </cell>
          <cell r="D236">
            <v>1971162000</v>
          </cell>
          <cell r="E236" t="str">
            <v>Kárkifizetés és szolgáltatás bemutatása biztosítási ágazatonként a tárgyidőszak végén</v>
          </cell>
          <cell r="F236" t="str">
            <v>Ebből: kötelező gépjármű felelősség</v>
          </cell>
          <cell r="G236" t="str">
            <v>| Függőkár tartalék (tételes) összege | 2-5 éve bekövetkezett károkra</v>
          </cell>
        </row>
        <row r="237">
          <cell r="A237" t="str">
            <v>AEGON</v>
          </cell>
          <cell r="B237">
            <v>39082</v>
          </cell>
          <cell r="C237" t="str">
            <v>42B3A1120711,8</v>
          </cell>
          <cell r="D237">
            <v>1468763000</v>
          </cell>
          <cell r="E237" t="str">
            <v>Kárkifizetés és szolgáltatás bemutatása biztosítási ágazatonként a tárgyidőszak végén</v>
          </cell>
          <cell r="F237" t="str">
            <v>Ebből: kötelező gépjármű felelősség</v>
          </cell>
          <cell r="G237" t="str">
            <v>| Függőkár tartalék (tételes) összege | Előző évben bekövetkezett károkra</v>
          </cell>
        </row>
        <row r="238">
          <cell r="A238" t="str">
            <v>AEGON</v>
          </cell>
          <cell r="B238">
            <v>39082</v>
          </cell>
          <cell r="C238" t="str">
            <v>42B3A1120711,9</v>
          </cell>
          <cell r="D238">
            <v>2783056000</v>
          </cell>
          <cell r="E238" t="str">
            <v>Kárkifizetés és szolgáltatás bemutatása biztosítási ágazatonként a tárgyidőszak végén</v>
          </cell>
          <cell r="F238" t="str">
            <v>Ebből: kötelező gépjármű felelősség</v>
          </cell>
          <cell r="G238" t="str">
            <v>| Függőkár tartalék (tételes) összege | Tárgyidőszakban bekövetkezett károkra</v>
          </cell>
        </row>
        <row r="239">
          <cell r="A239" t="str">
            <v>AEGON</v>
          </cell>
          <cell r="B239">
            <v>39082</v>
          </cell>
          <cell r="C239" t="str">
            <v>42B3A2120711,1</v>
          </cell>
          <cell r="D239">
            <v>2</v>
          </cell>
          <cell r="E239" t="str">
            <v>Kárkifizetés és szolgáltatás bemutatása biztosítási ágazatonként a tárgyidőszak végén (darab)</v>
          </cell>
          <cell r="F239" t="str">
            <v>Ebből: kötelező gépjármű felelősség</v>
          </cell>
          <cell r="G239" t="str">
            <v>| Tárgyidőszakban kifizetett károk darabszáma | Több, mint 5 éve bekövetkezett károk</v>
          </cell>
        </row>
        <row r="240">
          <cell r="A240" t="str">
            <v>AEGON</v>
          </cell>
          <cell r="B240">
            <v>39082</v>
          </cell>
          <cell r="C240" t="str">
            <v>42B3A2120711,10</v>
          </cell>
          <cell r="D240">
            <v>4527</v>
          </cell>
          <cell r="E240" t="str">
            <v>Kárkifizetés és szolgáltatás bemutatása biztosítási ágazatonként a tárgyidőszak végén (darab)</v>
          </cell>
          <cell r="F240" t="str">
            <v>Ebből: kötelező gépjármű felelősség</v>
          </cell>
          <cell r="G240" t="str">
            <v>| Tárgyidőszakot követően várható kifizetésre kerülő károk darabszáma | Összesen</v>
          </cell>
        </row>
        <row r="241">
          <cell r="A241" t="str">
            <v>AEGON</v>
          </cell>
          <cell r="B241">
            <v>39082</v>
          </cell>
          <cell r="C241" t="str">
            <v>42B3A2120711,11</v>
          </cell>
          <cell r="D241" t="str">
            <v>E</v>
          </cell>
          <cell r="E241" t="str">
            <v>Kárkifizetés és szolgáltatás bemutatása biztosítási ágazatonként a tárgyidőszak végén (darab)</v>
          </cell>
          <cell r="F241" t="str">
            <v>Ebből: kötelező gépjármű felelősség</v>
          </cell>
        </row>
        <row r="242">
          <cell r="A242" t="str">
            <v>AEGON</v>
          </cell>
          <cell r="B242">
            <v>39082</v>
          </cell>
          <cell r="C242" t="str">
            <v>42B3A2120711,2</v>
          </cell>
          <cell r="D242">
            <v>112</v>
          </cell>
          <cell r="E242" t="str">
            <v>Kárkifizetés és szolgáltatás bemutatása biztosítási ágazatonként a tárgyidőszak végén (darab)</v>
          </cell>
          <cell r="F242" t="str">
            <v>Ebből: kötelező gépjármű felelősség</v>
          </cell>
          <cell r="G242" t="str">
            <v>| Tárgyidőszakban kifizetett károk darabszáma | 2-5 éve bekövetkezett károk</v>
          </cell>
        </row>
        <row r="243">
          <cell r="A243" t="str">
            <v>AEGON</v>
          </cell>
          <cell r="B243">
            <v>39082</v>
          </cell>
          <cell r="C243" t="str">
            <v>42B3A2120711,3</v>
          </cell>
          <cell r="D243">
            <v>1340</v>
          </cell>
          <cell r="E243" t="str">
            <v>Kárkifizetés és szolgáltatás bemutatása biztosítási ágazatonként a tárgyidőszak végén (darab)</v>
          </cell>
          <cell r="F243" t="str">
            <v>Ebből: kötelező gépjármű felelősség</v>
          </cell>
          <cell r="G243" t="str">
            <v>| Tárgyidőszakban kifizetett károk darabszáma | Előző évben bekövetkezett károk</v>
          </cell>
        </row>
        <row r="244">
          <cell r="A244" t="str">
            <v>AEGON</v>
          </cell>
          <cell r="B244">
            <v>39082</v>
          </cell>
          <cell r="C244" t="str">
            <v>42B3A2120711,4</v>
          </cell>
          <cell r="D244">
            <v>7560</v>
          </cell>
          <cell r="E244" t="str">
            <v>Kárkifizetés és szolgáltatás bemutatása biztosítási ágazatonként a tárgyidőszak végén (darab)</v>
          </cell>
          <cell r="F244" t="str">
            <v>Ebből: kötelező gépjármű felelősség</v>
          </cell>
          <cell r="G244" t="str">
            <v>| Tárgyidőszakban kifizetett károk darabszáma | Tárgyidőszakban bekövetkezett károk</v>
          </cell>
        </row>
        <row r="245">
          <cell r="A245" t="str">
            <v>AEGON</v>
          </cell>
          <cell r="B245">
            <v>39082</v>
          </cell>
          <cell r="C245" t="str">
            <v>42B3A2120711,5</v>
          </cell>
          <cell r="D245">
            <v>9014</v>
          </cell>
          <cell r="E245" t="str">
            <v>Kárkifizetés és szolgáltatás bemutatása biztosítási ágazatonként a tárgyidőszak végén (darab)</v>
          </cell>
          <cell r="F245" t="str">
            <v>Ebből: kötelező gépjármű felelősség</v>
          </cell>
          <cell r="G245" t="str">
            <v>| Tárgyidőszakban kifizetett károk darabszáma | Összesen</v>
          </cell>
        </row>
        <row r="246">
          <cell r="A246" t="str">
            <v>AEGON</v>
          </cell>
          <cell r="B246">
            <v>39082</v>
          </cell>
          <cell r="C246" t="str">
            <v>42B3A2120711,6</v>
          </cell>
          <cell r="D246">
            <v>11</v>
          </cell>
          <cell r="E246" t="str">
            <v>Kárkifizetés és szolgáltatás bemutatása biztosítási ágazatonként a tárgyidőszak végén (darab)</v>
          </cell>
          <cell r="F246" t="str">
            <v>Ebből: kötelező gépjármű felelősség</v>
          </cell>
          <cell r="G246" t="str">
            <v>| Tárgyidőszakot követően várható kifizetésre kerülő károk darabszáma | Több, mint 5 éve bekövetkezett károk</v>
          </cell>
        </row>
        <row r="247">
          <cell r="A247" t="str">
            <v>AEGON</v>
          </cell>
          <cell r="B247">
            <v>39082</v>
          </cell>
          <cell r="C247" t="str">
            <v>42B3A2120711,7</v>
          </cell>
          <cell r="D247">
            <v>449</v>
          </cell>
          <cell r="E247" t="str">
            <v>Kárkifizetés és szolgáltatás bemutatása biztosítási ágazatonként a tárgyidőszak végén (darab)</v>
          </cell>
          <cell r="F247" t="str">
            <v>Ebből: kötelező gépjármű felelősség</v>
          </cell>
          <cell r="G247" t="str">
            <v>| Tárgyidőszakot követően várható kifizetésre kerülő károk darabszáma | 2-5 éve bekövetkezett károk</v>
          </cell>
        </row>
        <row r="248">
          <cell r="A248" t="str">
            <v>AEGON</v>
          </cell>
          <cell r="B248">
            <v>39082</v>
          </cell>
          <cell r="C248" t="str">
            <v>42B3A2120711,8</v>
          </cell>
          <cell r="D248">
            <v>521</v>
          </cell>
          <cell r="E248" t="str">
            <v>Kárkifizetés és szolgáltatás bemutatása biztosítási ágazatonként a tárgyidőszak végén (darab)</v>
          </cell>
          <cell r="F248" t="str">
            <v>Ebből: kötelező gépjármű felelősség</v>
          </cell>
          <cell r="G248" t="str">
            <v>| Tárgyidőszakot követően várható kifizetésre kerülő károk darabszáma | Előző évben bekövetkezett károk</v>
          </cell>
        </row>
        <row r="249">
          <cell r="A249" t="str">
            <v>AEGON</v>
          </cell>
          <cell r="B249">
            <v>39082</v>
          </cell>
          <cell r="C249" t="str">
            <v>42B3A2120711,9</v>
          </cell>
          <cell r="D249">
            <v>3546</v>
          </cell>
          <cell r="E249" t="str">
            <v>Kárkifizetés és szolgáltatás bemutatása biztosítási ágazatonként a tárgyidőszak végén (darab)</v>
          </cell>
          <cell r="F249" t="str">
            <v>Ebből: kötelező gépjármű felelősség</v>
          </cell>
          <cell r="G249" t="str">
            <v>| Tárgyidőszakot követően várható kifizetésre kerülő károk darabszáma | Tárgyidőszakban bekövetkezett károk</v>
          </cell>
        </row>
        <row r="250">
          <cell r="A250" t="str">
            <v>AEGON</v>
          </cell>
          <cell r="B250">
            <v>39172</v>
          </cell>
          <cell r="C250" t="str">
            <v>42B3A1120711,1</v>
          </cell>
          <cell r="D250">
            <v>76312000</v>
          </cell>
          <cell r="E250" t="str">
            <v>Kárkifizetés és szolgáltatás bemutatása biztosítási ágazatonként a tárgyidőszak végén</v>
          </cell>
          <cell r="F250" t="str">
            <v>Ebből: kötelező gépjármű felelősség</v>
          </cell>
          <cell r="G250" t="str">
            <v>| Tárgyidőszaki kárkifizetések összege | Több, mint 5 éve bekövetkezett károkra</v>
          </cell>
        </row>
        <row r="251">
          <cell r="A251" t="str">
            <v>AEGON</v>
          </cell>
          <cell r="B251">
            <v>39172</v>
          </cell>
          <cell r="C251" t="str">
            <v>42B3A1120711,10</v>
          </cell>
          <cell r="D251">
            <v>8269165000</v>
          </cell>
          <cell r="E251" t="str">
            <v>Kárkifizetés és szolgáltatás bemutatása biztosítási ágazatonként a tárgyidőszak végén</v>
          </cell>
          <cell r="F251" t="str">
            <v>Ebből: kötelező gépjármű felelősség</v>
          </cell>
          <cell r="G251" t="str">
            <v>| Függőkár tartalék (tételes) összege | Összesen</v>
          </cell>
        </row>
        <row r="252">
          <cell r="A252" t="str">
            <v>AEGON</v>
          </cell>
          <cell r="B252">
            <v>39172</v>
          </cell>
          <cell r="C252" t="str">
            <v>42B3A1120711,11</v>
          </cell>
          <cell r="D252">
            <v>2838727000</v>
          </cell>
          <cell r="E252" t="str">
            <v>Kárkifizetés és szolgáltatás bemutatása biztosítási ágazatonként a tárgyidőszak végén</v>
          </cell>
          <cell r="F252" t="str">
            <v>Ebből: kötelező gépjármű felelősség</v>
          </cell>
          <cell r="G252" t="str">
            <v>| | IBNR tartalék összege</v>
          </cell>
        </row>
        <row r="253">
          <cell r="A253" t="str">
            <v>AEGON</v>
          </cell>
          <cell r="B253">
            <v>39172</v>
          </cell>
          <cell r="C253" t="str">
            <v>42B3A1120711,12</v>
          </cell>
          <cell r="D253" t="str">
            <v>E</v>
          </cell>
          <cell r="E253" t="str">
            <v>Kárkifizetés és szolgáltatás bemutatása biztosítási ágazatonként a tárgyidőszak végén</v>
          </cell>
          <cell r="F253" t="str">
            <v>Ebből: kötelező gépjármű felelősség</v>
          </cell>
        </row>
        <row r="254">
          <cell r="A254" t="str">
            <v>AEGON</v>
          </cell>
          <cell r="B254">
            <v>39172</v>
          </cell>
          <cell r="C254" t="str">
            <v>42B3A1120711,2</v>
          </cell>
          <cell r="D254">
            <v>158190000</v>
          </cell>
          <cell r="E254" t="str">
            <v>Kárkifizetés és szolgáltatás bemutatása biztosítási ágazatonként a tárgyidőszak végén</v>
          </cell>
          <cell r="F254" t="str">
            <v>Ebből: kötelező gépjármű felelősség</v>
          </cell>
          <cell r="G254" t="str">
            <v>| Tárgyidőszaki kárkifizetések összege | 2-5 éve bekövetkezett károkra</v>
          </cell>
        </row>
        <row r="255">
          <cell r="A255" t="str">
            <v>AEGON</v>
          </cell>
          <cell r="B255">
            <v>39172</v>
          </cell>
          <cell r="C255" t="str">
            <v>42B3A1120711,3</v>
          </cell>
          <cell r="D255">
            <v>363019000</v>
          </cell>
          <cell r="E255" t="str">
            <v>Kárkifizetés és szolgáltatás bemutatása biztosítási ágazatonként a tárgyidőszak végén</v>
          </cell>
          <cell r="F255" t="str">
            <v>Ebből: kötelező gépjármű felelősség</v>
          </cell>
          <cell r="G255" t="str">
            <v>| Tárgyidőszaki kárkifizetések összege | Előző évben bekövetkezett károkra</v>
          </cell>
        </row>
        <row r="256">
          <cell r="A256" t="str">
            <v>AEGON</v>
          </cell>
          <cell r="B256">
            <v>39172</v>
          </cell>
          <cell r="C256" t="str">
            <v>42B3A1120711,4</v>
          </cell>
          <cell r="D256">
            <v>225105000</v>
          </cell>
          <cell r="E256" t="str">
            <v>Kárkifizetés és szolgáltatás bemutatása biztosítási ágazatonként a tárgyidőszak végén</v>
          </cell>
          <cell r="F256" t="str">
            <v>Ebből: kötelező gépjármű felelősség</v>
          </cell>
          <cell r="G256" t="str">
            <v>| Tárgyidőszaki kárkifizetések összege | Tárgyidőszakban bekövetkezett károkra</v>
          </cell>
        </row>
        <row r="257">
          <cell r="A257" t="str">
            <v>AEGON</v>
          </cell>
          <cell r="B257">
            <v>39172</v>
          </cell>
          <cell r="C257" t="str">
            <v>42B3A1120711,5</v>
          </cell>
          <cell r="D257">
            <v>822626000</v>
          </cell>
          <cell r="E257" t="str">
            <v>Kárkifizetés és szolgáltatás bemutatása biztosítási ágazatonként a tárgyidőszak végén</v>
          </cell>
          <cell r="F257" t="str">
            <v>Ebből: kötelező gépjármű felelősség</v>
          </cell>
          <cell r="G257" t="str">
            <v>| Tárgyidőszaki kárkifizetések összege | Összesen</v>
          </cell>
        </row>
        <row r="258">
          <cell r="A258" t="str">
            <v>AEGON</v>
          </cell>
          <cell r="B258">
            <v>39172</v>
          </cell>
          <cell r="C258" t="str">
            <v>42B3A1120711,6</v>
          </cell>
          <cell r="D258">
            <v>2887490000</v>
          </cell>
          <cell r="E258" t="str">
            <v>Kárkifizetés és szolgáltatás bemutatása biztosítási ágazatonként a tárgyidőszak végén</v>
          </cell>
          <cell r="F258" t="str">
            <v>Ebből: kötelező gépjármű felelősség</v>
          </cell>
          <cell r="G258" t="str">
            <v>| Függőkár tartalék (tételes) összege | Több, mint 5 éve bekövetkezett károkra</v>
          </cell>
        </row>
        <row r="259">
          <cell r="A259" t="str">
            <v>AEGON</v>
          </cell>
          <cell r="B259">
            <v>39172</v>
          </cell>
          <cell r="C259" t="str">
            <v>42B3A1120711,7</v>
          </cell>
          <cell r="D259">
            <v>2953867000</v>
          </cell>
          <cell r="E259" t="str">
            <v>Kárkifizetés és szolgáltatás bemutatása biztosítási ágazatonként a tárgyidőszak végén</v>
          </cell>
          <cell r="F259" t="str">
            <v>Ebből: kötelező gépjármű felelősség</v>
          </cell>
          <cell r="G259" t="str">
            <v>| Függőkár tartalék (tételes) összege | 2-5 éve bekövetkezett károkra</v>
          </cell>
        </row>
        <row r="260">
          <cell r="A260" t="str">
            <v>AEGON</v>
          </cell>
          <cell r="B260">
            <v>39172</v>
          </cell>
          <cell r="C260" t="str">
            <v>42B3A1120711,8</v>
          </cell>
          <cell r="D260">
            <v>1382340000</v>
          </cell>
          <cell r="E260" t="str">
            <v>Kárkifizetés és szolgáltatás bemutatása biztosítási ágazatonként a tárgyidőszak végén</v>
          </cell>
          <cell r="F260" t="str">
            <v>Ebből: kötelező gépjármű felelősség</v>
          </cell>
          <cell r="G260" t="str">
            <v>| Függőkár tartalék (tételes) összege | Előző évben bekövetkezett károkra</v>
          </cell>
        </row>
        <row r="261">
          <cell r="A261" t="str">
            <v>AEGON</v>
          </cell>
          <cell r="B261">
            <v>39172</v>
          </cell>
          <cell r="C261" t="str">
            <v>42B3A1120711,9</v>
          </cell>
          <cell r="D261">
            <v>1045468000</v>
          </cell>
          <cell r="E261" t="str">
            <v>Kárkifizetés és szolgáltatás bemutatása biztosítási ágazatonként a tárgyidőszak végén</v>
          </cell>
          <cell r="F261" t="str">
            <v>Ebből: kötelező gépjármű felelősség</v>
          </cell>
          <cell r="G261" t="str">
            <v>| Függőkár tartalék (tételes) összege | Tárgyidőszakban bekövetkezett károkra</v>
          </cell>
        </row>
        <row r="262">
          <cell r="A262" t="str">
            <v>AEGON</v>
          </cell>
          <cell r="B262">
            <v>39172</v>
          </cell>
          <cell r="C262" t="str">
            <v>42B3A2120711,1</v>
          </cell>
          <cell r="D262">
            <v>0</v>
          </cell>
          <cell r="E262" t="str">
            <v>Kárkifizetés és szolgáltatás bemutatása biztosítási ágazatonként a tárgyidőszak végén (darab)</v>
          </cell>
          <cell r="F262" t="str">
            <v>Ebből: kötelező gépjármű felelősség</v>
          </cell>
          <cell r="G262" t="str">
            <v>| Tárgyidőszakban kifizetett károk darabszáma | Több, mint 5 éve bekövetkezett károk</v>
          </cell>
        </row>
        <row r="263">
          <cell r="A263" t="str">
            <v>AEGON</v>
          </cell>
          <cell r="B263">
            <v>39172</v>
          </cell>
          <cell r="C263" t="str">
            <v>42B3A2120711,10</v>
          </cell>
          <cell r="D263">
            <v>4163</v>
          </cell>
          <cell r="E263" t="str">
            <v>Kárkifizetés és szolgáltatás bemutatása biztosítási ágazatonként a tárgyidőszak végén (darab)</v>
          </cell>
          <cell r="F263" t="str">
            <v>Ebből: kötelező gépjármű felelősség</v>
          </cell>
          <cell r="G263" t="str">
            <v>| Tárgyidőszakot követően várható kifizetésre kerülő károk darabszáma | Összesen</v>
          </cell>
        </row>
        <row r="264">
          <cell r="A264" t="str">
            <v>AEGON</v>
          </cell>
          <cell r="B264">
            <v>39172</v>
          </cell>
          <cell r="C264" t="str">
            <v>42B3A2120711,11</v>
          </cell>
          <cell r="D264" t="str">
            <v>E</v>
          </cell>
          <cell r="E264" t="str">
            <v>Kárkifizetés és szolgáltatás bemutatása biztosítási ágazatonként a tárgyidőszak végén (darab)</v>
          </cell>
          <cell r="F264" t="str">
            <v>Ebből: kötelező gépjármű felelősség</v>
          </cell>
        </row>
        <row r="265">
          <cell r="A265" t="str">
            <v>AEGON</v>
          </cell>
          <cell r="B265">
            <v>39172</v>
          </cell>
          <cell r="C265" t="str">
            <v>42B3A2120711,2</v>
          </cell>
          <cell r="D265">
            <v>49</v>
          </cell>
          <cell r="E265" t="str">
            <v>Kárkifizetés és szolgáltatás bemutatása biztosítási ágazatonként a tárgyidőszak végén (darab)</v>
          </cell>
          <cell r="F265" t="str">
            <v>Ebből: kötelező gépjármű felelősség</v>
          </cell>
          <cell r="G265" t="str">
            <v>| Tárgyidőszakban kifizetett károk darabszáma | 2-5 éve bekövetkezett károk</v>
          </cell>
        </row>
        <row r="266">
          <cell r="A266" t="str">
            <v>AEGON</v>
          </cell>
          <cell r="B266">
            <v>39172</v>
          </cell>
          <cell r="C266" t="str">
            <v>42B3A2120711,3</v>
          </cell>
          <cell r="D266">
            <v>697</v>
          </cell>
          <cell r="E266" t="str">
            <v>Kárkifizetés és szolgáltatás bemutatása biztosítási ágazatonként a tárgyidőszak végén (darab)</v>
          </cell>
          <cell r="F266" t="str">
            <v>Ebből: kötelező gépjármű felelősség</v>
          </cell>
          <cell r="G266" t="str">
            <v>| Tárgyidőszakban kifizetett károk darabszáma | Előző évben bekövetkezett károk</v>
          </cell>
        </row>
        <row r="267">
          <cell r="A267" t="str">
            <v>AEGON</v>
          </cell>
          <cell r="B267">
            <v>39172</v>
          </cell>
          <cell r="C267" t="str">
            <v>42B3A2120711,4</v>
          </cell>
          <cell r="D267">
            <v>1142</v>
          </cell>
          <cell r="E267" t="str">
            <v>Kárkifizetés és szolgáltatás bemutatása biztosítási ágazatonként a tárgyidőszak végén (darab)</v>
          </cell>
          <cell r="F267" t="str">
            <v>Ebből: kötelező gépjármű felelősség</v>
          </cell>
          <cell r="G267" t="str">
            <v>| Tárgyidőszakban kifizetett károk darabszáma | Tárgyidőszakban bekövetkezett károk</v>
          </cell>
        </row>
        <row r="268">
          <cell r="A268" t="str">
            <v>AEGON</v>
          </cell>
          <cell r="B268">
            <v>39172</v>
          </cell>
          <cell r="C268" t="str">
            <v>42B3A2120711,5</v>
          </cell>
          <cell r="D268">
            <v>1888</v>
          </cell>
          <cell r="E268" t="str">
            <v>Kárkifizetés és szolgáltatás bemutatása biztosítási ágazatonként a tárgyidőszak végén (darab)</v>
          </cell>
          <cell r="F268" t="str">
            <v>Ebből: kötelező gépjármű felelősség</v>
          </cell>
          <cell r="G268" t="str">
            <v>| Tárgyidőszakban kifizetett károk darabszáma | Összesen</v>
          </cell>
        </row>
        <row r="269">
          <cell r="A269" t="str">
            <v>AEGON</v>
          </cell>
          <cell r="B269">
            <v>39172</v>
          </cell>
          <cell r="C269" t="str">
            <v>42B3A2120711,6</v>
          </cell>
          <cell r="D269">
            <v>-7</v>
          </cell>
          <cell r="E269" t="str">
            <v>Kárkifizetés és szolgáltatás bemutatása biztosítási ágazatonként a tárgyidőszak végén (darab)</v>
          </cell>
          <cell r="F269" t="str">
            <v>Ebből: kötelező gépjármű felelősség</v>
          </cell>
          <cell r="G269" t="str">
            <v>| Tárgyidőszakot követően várható kifizetésre kerülő károk darabszáma | Több, mint 5 éve bekövetkezett károk</v>
          </cell>
        </row>
        <row r="270">
          <cell r="A270" t="str">
            <v>AEGON</v>
          </cell>
          <cell r="B270">
            <v>39172</v>
          </cell>
          <cell r="C270" t="str">
            <v>42B3A2120711,7</v>
          </cell>
          <cell r="D270">
            <v>853</v>
          </cell>
          <cell r="E270" t="str">
            <v>Kárkifizetés és szolgáltatás bemutatása biztosítási ágazatonként a tárgyidőszak végén (darab)</v>
          </cell>
          <cell r="F270" t="str">
            <v>Ebből: kötelező gépjármű felelősség</v>
          </cell>
          <cell r="G270" t="str">
            <v>| Tárgyidőszakot követően várható kifizetésre kerülő károk darabszáma | 2-5 éve bekövetkezett károk</v>
          </cell>
        </row>
        <row r="271">
          <cell r="A271" t="str">
            <v>AEGON</v>
          </cell>
          <cell r="B271">
            <v>39172</v>
          </cell>
          <cell r="C271" t="str">
            <v>42B3A2120711,8</v>
          </cell>
          <cell r="D271">
            <v>1718</v>
          </cell>
          <cell r="E271" t="str">
            <v>Kárkifizetés és szolgáltatás bemutatása biztosítási ágazatonként a tárgyidőszak végén (darab)</v>
          </cell>
          <cell r="F271" t="str">
            <v>Ebből: kötelező gépjármű felelősség</v>
          </cell>
          <cell r="G271" t="str">
            <v>| Tárgyidőszakot követően várható kifizetésre kerülő károk darabszáma | Előző évben bekövetkezett károk</v>
          </cell>
        </row>
        <row r="272">
          <cell r="A272" t="str">
            <v>AEGON</v>
          </cell>
          <cell r="B272">
            <v>39172</v>
          </cell>
          <cell r="C272" t="str">
            <v>42B3A2120711,9</v>
          </cell>
          <cell r="D272">
            <v>1599</v>
          </cell>
          <cell r="E272" t="str">
            <v>Kárkifizetés és szolgáltatás bemutatása biztosítási ágazatonként a tárgyidőszak végén (darab)</v>
          </cell>
          <cell r="F272" t="str">
            <v>Ebből: kötelező gépjármű felelősség</v>
          </cell>
          <cell r="G272" t="str">
            <v>| Tárgyidőszakot követően várható kifizetésre kerülő károk darabszáma | Tárgyidőszakban bekövetkezett károk</v>
          </cell>
        </row>
        <row r="273">
          <cell r="A273" t="str">
            <v>AEGON</v>
          </cell>
          <cell r="B273">
            <v>39263</v>
          </cell>
          <cell r="C273" t="str">
            <v>42B3A1120711,1</v>
          </cell>
          <cell r="D273">
            <v>152077000</v>
          </cell>
          <cell r="E273" t="str">
            <v>Kárkifizetés és szolgáltatás bemutatása biztosítási ágazatonként a tárgyidőszak végén</v>
          </cell>
          <cell r="F273" t="str">
            <v>Ebből: kötelező gépjármű felelősség</v>
          </cell>
          <cell r="G273" t="str">
            <v>| Tárgyidőszaki kárkifizetések összege | Több, mint 5 éve bekövetkezett károkra</v>
          </cell>
        </row>
        <row r="274">
          <cell r="A274" t="str">
            <v>AEGON</v>
          </cell>
          <cell r="B274">
            <v>39263</v>
          </cell>
          <cell r="C274" t="str">
            <v>42B3A1120711,10</v>
          </cell>
          <cell r="D274">
            <v>8146216000</v>
          </cell>
          <cell r="E274" t="str">
            <v>Kárkifizetés és szolgáltatás bemutatása biztosítási ágazatonként a tárgyidőszak végén</v>
          </cell>
          <cell r="F274" t="str">
            <v>Ebből: kötelező gépjármű felelősség</v>
          </cell>
          <cell r="G274" t="str">
            <v>| Függőkár tartalék (tételes) összege | Összesen</v>
          </cell>
        </row>
        <row r="275">
          <cell r="A275" t="str">
            <v>AEGON</v>
          </cell>
          <cell r="B275">
            <v>39263</v>
          </cell>
          <cell r="C275" t="str">
            <v>42B3A1120711,11</v>
          </cell>
          <cell r="D275">
            <v>2913624000</v>
          </cell>
          <cell r="E275" t="str">
            <v>Kárkifizetés és szolgáltatás bemutatása biztosítási ágazatonként a tárgyidőszak végén</v>
          </cell>
          <cell r="F275" t="str">
            <v>Ebből: kötelező gépjármű felelősség</v>
          </cell>
          <cell r="G275" t="str">
            <v>| | IBNR tartalék összege</v>
          </cell>
        </row>
        <row r="276">
          <cell r="A276" t="str">
            <v>AEGON</v>
          </cell>
          <cell r="B276">
            <v>39263</v>
          </cell>
          <cell r="C276" t="str">
            <v>42B3A1120711,12</v>
          </cell>
          <cell r="D276" t="str">
            <v>E</v>
          </cell>
          <cell r="E276" t="str">
            <v>Kárkifizetés és szolgáltatás bemutatása biztosítási ágazatonként a tárgyidőszak végén</v>
          </cell>
          <cell r="F276" t="str">
            <v>Ebből: kötelező gépjármű felelősség</v>
          </cell>
        </row>
        <row r="277">
          <cell r="A277" t="str">
            <v>AEGON</v>
          </cell>
          <cell r="B277">
            <v>39263</v>
          </cell>
          <cell r="C277" t="str">
            <v>42B3A1120711,2</v>
          </cell>
          <cell r="D277">
            <v>310150000</v>
          </cell>
          <cell r="E277" t="str">
            <v>Kárkifizetés és szolgáltatás bemutatása biztosítási ágazatonként a tárgyidőszak végén</v>
          </cell>
          <cell r="F277" t="str">
            <v>Ebből: kötelező gépjármű felelősség</v>
          </cell>
          <cell r="G277" t="str">
            <v>| Tárgyidőszaki kárkifizetések összege | 2-5 éve bekövetkezett károkra</v>
          </cell>
        </row>
        <row r="278">
          <cell r="A278" t="str">
            <v>AEGON</v>
          </cell>
          <cell r="B278">
            <v>39263</v>
          </cell>
          <cell r="C278" t="str">
            <v>42B3A1120711,3</v>
          </cell>
          <cell r="D278">
            <v>528534000</v>
          </cell>
          <cell r="E278" t="str">
            <v>Kárkifizetés és szolgáltatás bemutatása biztosítási ágazatonként a tárgyidőszak végén</v>
          </cell>
          <cell r="F278" t="str">
            <v>Ebből: kötelező gépjármű felelősség</v>
          </cell>
          <cell r="G278" t="str">
            <v>| Tárgyidőszaki kárkifizetések összege | Előző évben bekövetkezett károkra</v>
          </cell>
        </row>
        <row r="279">
          <cell r="A279" t="str">
            <v>AEGON</v>
          </cell>
          <cell r="B279">
            <v>39263</v>
          </cell>
          <cell r="C279" t="str">
            <v>42B3A1120711,4</v>
          </cell>
          <cell r="D279">
            <v>690884000</v>
          </cell>
          <cell r="E279" t="str">
            <v>Kárkifizetés és szolgáltatás bemutatása biztosítási ágazatonként a tárgyidőszak végén</v>
          </cell>
          <cell r="F279" t="str">
            <v>Ebből: kötelező gépjármű felelősség</v>
          </cell>
          <cell r="G279" t="str">
            <v>| Tárgyidőszaki kárkifizetések összege | Tárgyidőszakban bekövetkezett károkra</v>
          </cell>
        </row>
        <row r="280">
          <cell r="A280" t="str">
            <v>AEGON</v>
          </cell>
          <cell r="B280">
            <v>39263</v>
          </cell>
          <cell r="C280" t="str">
            <v>42B3A1120711,5</v>
          </cell>
          <cell r="D280">
            <v>1681645000</v>
          </cell>
          <cell r="E280" t="str">
            <v>Kárkifizetés és szolgáltatás bemutatása biztosítási ágazatonként a tárgyidőszak végén</v>
          </cell>
          <cell r="F280" t="str">
            <v>Ebből: kötelező gépjármű felelősség</v>
          </cell>
          <cell r="G280" t="str">
            <v>| Tárgyidőszaki kárkifizetések összege | Összesen</v>
          </cell>
        </row>
        <row r="281">
          <cell r="A281" t="str">
            <v>AEGON</v>
          </cell>
          <cell r="B281">
            <v>39263</v>
          </cell>
          <cell r="C281" t="str">
            <v>42B3A1120711,6</v>
          </cell>
          <cell r="D281">
            <v>2803889000</v>
          </cell>
          <cell r="E281" t="str">
            <v>Kárkifizetés és szolgáltatás bemutatása biztosítási ágazatonként a tárgyidőszak végén</v>
          </cell>
          <cell r="F281" t="str">
            <v>Ebből: kötelező gépjármű felelősség</v>
          </cell>
          <cell r="G281" t="str">
            <v>| Függőkár tartalék (tételes) összege | Több, mint 5 éve bekövetkezett károkra</v>
          </cell>
        </row>
        <row r="282">
          <cell r="A282" t="str">
            <v>AEGON</v>
          </cell>
          <cell r="B282">
            <v>39263</v>
          </cell>
          <cell r="C282" t="str">
            <v>42B3A1120711,7</v>
          </cell>
          <cell r="D282">
            <v>2618928000</v>
          </cell>
          <cell r="E282" t="str">
            <v>Kárkifizetés és szolgáltatás bemutatása biztosítási ágazatonként a tárgyidőszak végén</v>
          </cell>
          <cell r="F282" t="str">
            <v>Ebből: kötelező gépjármű felelősség</v>
          </cell>
          <cell r="G282" t="str">
            <v>| Függőkár tartalék (tételes) összege | 2-5 éve bekövetkezett károkra</v>
          </cell>
        </row>
        <row r="283">
          <cell r="A283" t="str">
            <v>AEGON</v>
          </cell>
          <cell r="B283">
            <v>39263</v>
          </cell>
          <cell r="C283" t="str">
            <v>42B3A1120711,8</v>
          </cell>
          <cell r="D283">
            <v>1249339000</v>
          </cell>
          <cell r="E283" t="str">
            <v>Kárkifizetés és szolgáltatás bemutatása biztosítási ágazatonként a tárgyidőszak végén</v>
          </cell>
          <cell r="F283" t="str">
            <v>Ebből: kötelező gépjármű felelősség</v>
          </cell>
          <cell r="G283" t="str">
            <v>| Függőkár tartalék (tételes) összege | Előző évben bekövetkezett károkra</v>
          </cell>
        </row>
        <row r="284">
          <cell r="A284" t="str">
            <v>AEGON</v>
          </cell>
          <cell r="B284">
            <v>39263</v>
          </cell>
          <cell r="C284" t="str">
            <v>42B3A1120711,9</v>
          </cell>
          <cell r="D284">
            <v>1474060000</v>
          </cell>
          <cell r="E284" t="str">
            <v>Kárkifizetés és szolgáltatás bemutatása biztosítási ágazatonként a tárgyidőszak végén</v>
          </cell>
          <cell r="F284" t="str">
            <v>Ebből: kötelező gépjármű felelősség</v>
          </cell>
          <cell r="G284" t="str">
            <v>| Függőkár tartalék (tételes) összege | Tárgyidőszakban bekövetkezett károkra</v>
          </cell>
        </row>
        <row r="285">
          <cell r="A285" t="str">
            <v>AEGON</v>
          </cell>
          <cell r="B285">
            <v>39263</v>
          </cell>
          <cell r="C285" t="str">
            <v>42B3A2120711,1</v>
          </cell>
          <cell r="D285">
            <v>1</v>
          </cell>
          <cell r="E285" t="str">
            <v>Kárkifizetés és szolgáltatás bemutatása biztosítási ágazatonként a tárgyidőszak végén (darab)</v>
          </cell>
          <cell r="F285" t="str">
            <v>Ebből: kötelező gépjármű felelősség</v>
          </cell>
          <cell r="G285" t="str">
            <v>| Tárgyidőszakban kifizetett károk darabszáma | Több, mint 5 éve bekövetkezett károk</v>
          </cell>
        </row>
        <row r="286">
          <cell r="A286" t="str">
            <v>AEGON</v>
          </cell>
          <cell r="B286">
            <v>39263</v>
          </cell>
          <cell r="C286" t="str">
            <v>42B3A2120711,10</v>
          </cell>
          <cell r="D286">
            <v>3767</v>
          </cell>
          <cell r="E286" t="str">
            <v>Kárkifizetés és szolgáltatás bemutatása biztosítási ágazatonként a tárgyidőszak végén (darab)</v>
          </cell>
          <cell r="F286" t="str">
            <v>Ebből: kötelező gépjármű felelősség</v>
          </cell>
          <cell r="G286" t="str">
            <v>| Tárgyidőszakot követően várható kifizetésre kerülő károk darabszáma | Összesen</v>
          </cell>
        </row>
        <row r="287">
          <cell r="A287" t="str">
            <v>AEGON</v>
          </cell>
          <cell r="B287">
            <v>39263</v>
          </cell>
          <cell r="C287" t="str">
            <v>42B3A2120711,11</v>
          </cell>
          <cell r="D287" t="str">
            <v>E</v>
          </cell>
          <cell r="E287" t="str">
            <v>Kárkifizetés és szolgáltatás bemutatása biztosítási ágazatonként a tárgyidőszak végén (darab)</v>
          </cell>
          <cell r="F287" t="str">
            <v>Ebből: kötelező gépjármű felelősség</v>
          </cell>
        </row>
        <row r="288">
          <cell r="A288" t="str">
            <v>AEGON</v>
          </cell>
          <cell r="B288">
            <v>39263</v>
          </cell>
          <cell r="C288" t="str">
            <v>42B3A2120711,2</v>
          </cell>
          <cell r="D288">
            <v>90</v>
          </cell>
          <cell r="E288" t="str">
            <v>Kárkifizetés és szolgáltatás bemutatása biztosítási ágazatonként a tárgyidőszak végén (darab)</v>
          </cell>
          <cell r="F288" t="str">
            <v>Ebből: kötelező gépjármű felelősség</v>
          </cell>
          <cell r="G288" t="str">
            <v>| Tárgyidőszakban kifizetett károk darabszáma | 2-5 éve bekövetkezett károk</v>
          </cell>
        </row>
        <row r="289">
          <cell r="A289" t="str">
            <v>AEGON</v>
          </cell>
          <cell r="B289">
            <v>39263</v>
          </cell>
          <cell r="C289" t="str">
            <v>42B3A2120711,3</v>
          </cell>
          <cell r="D289">
            <v>860</v>
          </cell>
          <cell r="E289" t="str">
            <v>Kárkifizetés és szolgáltatás bemutatása biztosítási ágazatonként a tárgyidőszak végén (darab)</v>
          </cell>
          <cell r="F289" t="str">
            <v>Ebből: kötelező gépjármű felelősség</v>
          </cell>
          <cell r="G289" t="str">
            <v>| Tárgyidőszakban kifizetett károk darabszáma | Előző évben bekövetkezett károk</v>
          </cell>
        </row>
        <row r="290">
          <cell r="A290" t="str">
            <v>AEGON</v>
          </cell>
          <cell r="B290">
            <v>39263</v>
          </cell>
          <cell r="C290" t="str">
            <v>42B3A2120711,4</v>
          </cell>
          <cell r="D290">
            <v>2950</v>
          </cell>
          <cell r="E290" t="str">
            <v>Kárkifizetés és szolgáltatás bemutatása biztosítási ágazatonként a tárgyidőszak végén (darab)</v>
          </cell>
          <cell r="F290" t="str">
            <v>Ebből: kötelező gépjármű felelősség</v>
          </cell>
          <cell r="G290" t="str">
            <v>| Tárgyidőszakban kifizetett károk darabszáma | Tárgyidőszakban bekövetkezett károk</v>
          </cell>
        </row>
        <row r="291">
          <cell r="A291" t="str">
            <v>AEGON</v>
          </cell>
          <cell r="B291">
            <v>39263</v>
          </cell>
          <cell r="C291" t="str">
            <v>42B3A2120711,5</v>
          </cell>
          <cell r="D291">
            <v>3901</v>
          </cell>
          <cell r="E291" t="str">
            <v>Kárkifizetés és szolgáltatás bemutatása biztosítási ágazatonként a tárgyidőszak végén (darab)</v>
          </cell>
          <cell r="F291" t="str">
            <v>Ebből: kötelező gépjármű felelősség</v>
          </cell>
          <cell r="G291" t="str">
            <v>| Tárgyidőszakban kifizetett károk darabszáma | Összesen</v>
          </cell>
        </row>
        <row r="292">
          <cell r="A292" t="str">
            <v>AEGON</v>
          </cell>
          <cell r="B292">
            <v>39263</v>
          </cell>
          <cell r="C292" t="str">
            <v>42B3A2120711,6</v>
          </cell>
          <cell r="D292">
            <v>-16</v>
          </cell>
          <cell r="E292" t="str">
            <v>Kárkifizetés és szolgáltatás bemutatása biztosítási ágazatonként a tárgyidőszak végén (darab)</v>
          </cell>
          <cell r="F292" t="str">
            <v>Ebből: kötelező gépjármű felelősség</v>
          </cell>
          <cell r="G292" t="str">
            <v>| Tárgyidőszakot követően várható kifizetésre kerülő károk darabszáma | Több, mint 5 éve bekövetkezett károk</v>
          </cell>
        </row>
        <row r="293">
          <cell r="A293" t="str">
            <v>AEGON</v>
          </cell>
          <cell r="B293">
            <v>39263</v>
          </cell>
          <cell r="C293" t="str">
            <v>42B3A2120711,7</v>
          </cell>
          <cell r="D293">
            <v>373</v>
          </cell>
          <cell r="E293" t="str">
            <v>Kárkifizetés és szolgáltatás bemutatása biztosítási ágazatonként a tárgyidőszak végén (darab)</v>
          </cell>
          <cell r="F293" t="str">
            <v>Ebből: kötelező gépjármű felelősség</v>
          </cell>
          <cell r="G293" t="str">
            <v>| Tárgyidőszakot követően várható kifizetésre kerülő károk darabszáma | 2-5 éve bekövetkezett károk</v>
          </cell>
        </row>
        <row r="294">
          <cell r="A294" t="str">
            <v>AEGON</v>
          </cell>
          <cell r="B294">
            <v>39263</v>
          </cell>
          <cell r="C294" t="str">
            <v>42B3A2120711,8</v>
          </cell>
          <cell r="D294">
            <v>625</v>
          </cell>
          <cell r="E294" t="str">
            <v>Kárkifizetés és szolgáltatás bemutatása biztosítási ágazatonként a tárgyidőszak végén (darab)</v>
          </cell>
          <cell r="F294" t="str">
            <v>Ebből: kötelező gépjármű felelősség</v>
          </cell>
          <cell r="G294" t="str">
            <v>| Tárgyidőszakot követően várható kifizetésre kerülő károk darabszáma | Előző évben bekövetkezett károk</v>
          </cell>
        </row>
        <row r="295">
          <cell r="A295" t="str">
            <v>AEGON</v>
          </cell>
          <cell r="B295">
            <v>39263</v>
          </cell>
          <cell r="C295" t="str">
            <v>42B3A2120711,9</v>
          </cell>
          <cell r="D295">
            <v>2785</v>
          </cell>
          <cell r="E295" t="str">
            <v>Kárkifizetés és szolgáltatás bemutatása biztosítási ágazatonként a tárgyidőszak végén (darab)</v>
          </cell>
          <cell r="F295" t="str">
            <v>Ebből: kötelező gépjármű felelősség</v>
          </cell>
          <cell r="G295" t="str">
            <v>| Tárgyidőszakot követően várható kifizetésre kerülő károk darabszáma | Tárgyidőszakban bekövetkezett károk</v>
          </cell>
        </row>
        <row r="296">
          <cell r="A296" t="str">
            <v>AEGON</v>
          </cell>
          <cell r="B296">
            <v>39355</v>
          </cell>
          <cell r="C296" t="str">
            <v>42B3A1120711,1</v>
          </cell>
          <cell r="D296">
            <v>193089000</v>
          </cell>
          <cell r="E296" t="str">
            <v>Kárkifizetés és szolgáltatás bemutatása biztosítási ágazatonként a tárgyidőszak végén</v>
          </cell>
          <cell r="F296" t="str">
            <v>Ebből: kötelező gépjármű felelősség</v>
          </cell>
          <cell r="G296" t="str">
            <v>| Tárgyidőszaki kárkifizetések összege | Több, mint 5 éve bekövetkezett károkra</v>
          </cell>
        </row>
        <row r="297">
          <cell r="A297" t="str">
            <v>AEGON</v>
          </cell>
          <cell r="B297">
            <v>39355</v>
          </cell>
          <cell r="C297" t="str">
            <v>42B3A1120711,10</v>
          </cell>
          <cell r="D297">
            <v>7561198000</v>
          </cell>
          <cell r="E297" t="str">
            <v>Kárkifizetés és szolgáltatás bemutatása biztosítási ágazatonként a tárgyidőszak végén</v>
          </cell>
          <cell r="F297" t="str">
            <v>Ebből: kötelező gépjármű felelősség</v>
          </cell>
          <cell r="G297" t="str">
            <v>| Függőkár tartalék (tételes) összege | Összesen</v>
          </cell>
        </row>
        <row r="298">
          <cell r="A298" t="str">
            <v>AEGON</v>
          </cell>
          <cell r="B298">
            <v>39355</v>
          </cell>
          <cell r="C298" t="str">
            <v>42B3A1120711,11</v>
          </cell>
          <cell r="D298">
            <v>2934562000</v>
          </cell>
          <cell r="E298" t="str">
            <v>Kárkifizetés és szolgáltatás bemutatása biztosítási ágazatonként a tárgyidőszak végén</v>
          </cell>
          <cell r="F298" t="str">
            <v>Ebből: kötelező gépjármű felelősség</v>
          </cell>
          <cell r="G298" t="str">
            <v>| | IBNR tartalék összege</v>
          </cell>
        </row>
        <row r="299">
          <cell r="A299" t="str">
            <v>AEGON</v>
          </cell>
          <cell r="B299">
            <v>39355</v>
          </cell>
          <cell r="C299" t="str">
            <v>42B3A1120711,12</v>
          </cell>
          <cell r="D299" t="str">
            <v>E</v>
          </cell>
          <cell r="E299" t="str">
            <v>Kárkifizetés és szolgáltatás bemutatása biztosítási ágazatonként a tárgyidőszak végén</v>
          </cell>
          <cell r="F299" t="str">
            <v>Ebből: kötelező gépjármű felelősség</v>
          </cell>
        </row>
        <row r="300">
          <cell r="A300" t="str">
            <v>AEGON</v>
          </cell>
          <cell r="B300">
            <v>39355</v>
          </cell>
          <cell r="C300" t="str">
            <v>42B3A1120711,2</v>
          </cell>
          <cell r="D300">
            <v>437320000</v>
          </cell>
          <cell r="E300" t="str">
            <v>Kárkifizetés és szolgáltatás bemutatása biztosítási ágazatonként a tárgyidőszak végén</v>
          </cell>
          <cell r="F300" t="str">
            <v>Ebből: kötelező gépjármű felelősség</v>
          </cell>
          <cell r="G300" t="str">
            <v>| Tárgyidőszaki kárkifizetések összege | 2-5 éve bekövetkezett károkra</v>
          </cell>
        </row>
        <row r="301">
          <cell r="A301" t="str">
            <v>AEGON</v>
          </cell>
          <cell r="B301">
            <v>39355</v>
          </cell>
          <cell r="C301" t="str">
            <v>42B3A1120711,3</v>
          </cell>
          <cell r="D301">
            <v>653899000</v>
          </cell>
          <cell r="E301" t="str">
            <v>Kárkifizetés és szolgáltatás bemutatása biztosítási ágazatonként a tárgyidőszak végén</v>
          </cell>
          <cell r="F301" t="str">
            <v>Ebből: kötelező gépjármű felelősség</v>
          </cell>
          <cell r="G301" t="str">
            <v>| Tárgyidőszaki kárkifizetések összege | Előző évben bekövetkezett károkra</v>
          </cell>
        </row>
        <row r="302">
          <cell r="A302" t="str">
            <v>AEGON</v>
          </cell>
          <cell r="B302">
            <v>39355</v>
          </cell>
          <cell r="C302" t="str">
            <v>42B3A1120711,4</v>
          </cell>
          <cell r="D302">
            <v>1257411000</v>
          </cell>
          <cell r="E302" t="str">
            <v>Kárkifizetés és szolgáltatás bemutatása biztosítási ágazatonként a tárgyidőszak végén</v>
          </cell>
          <cell r="F302" t="str">
            <v>Ebből: kötelező gépjármű felelősség</v>
          </cell>
          <cell r="G302" t="str">
            <v>| Tárgyidőszaki kárkifizetések összege | Tárgyidőszakban bekövetkezett károkra</v>
          </cell>
        </row>
        <row r="303">
          <cell r="A303" t="str">
            <v>AEGON</v>
          </cell>
          <cell r="B303">
            <v>39355</v>
          </cell>
          <cell r="C303" t="str">
            <v>42B3A1120711,5</v>
          </cell>
          <cell r="D303">
            <v>2541719000</v>
          </cell>
          <cell r="E303" t="str">
            <v>Kárkifizetés és szolgáltatás bemutatása biztosítási ágazatonként a tárgyidőszak végén</v>
          </cell>
          <cell r="F303" t="str">
            <v>Ebből: kötelező gépjármű felelősség</v>
          </cell>
          <cell r="G303" t="str">
            <v>| Tárgyidőszaki kárkifizetések összege | Összesen</v>
          </cell>
        </row>
        <row r="304">
          <cell r="A304" t="str">
            <v>AEGON</v>
          </cell>
          <cell r="B304">
            <v>39355</v>
          </cell>
          <cell r="C304" t="str">
            <v>42B3A1120711,6</v>
          </cell>
          <cell r="D304">
            <v>2666671000</v>
          </cell>
          <cell r="E304" t="str">
            <v>Kárkifizetés és szolgáltatás bemutatása biztosítási ágazatonként a tárgyidőszak végén</v>
          </cell>
          <cell r="F304" t="str">
            <v>Ebből: kötelező gépjármű felelősség</v>
          </cell>
          <cell r="G304" t="str">
            <v>| Függőkár tartalék (tételes) összege | Több, mint 5 éve bekövetkezett károkra</v>
          </cell>
        </row>
        <row r="305">
          <cell r="A305" t="str">
            <v>AEGON</v>
          </cell>
          <cell r="B305">
            <v>39355</v>
          </cell>
          <cell r="C305" t="str">
            <v>42B3A1120711,7</v>
          </cell>
          <cell r="D305">
            <v>2294489000</v>
          </cell>
          <cell r="E305" t="str">
            <v>Kárkifizetés és szolgáltatás bemutatása biztosítási ágazatonként a tárgyidőszak végén</v>
          </cell>
          <cell r="F305" t="str">
            <v>Ebből: kötelező gépjármű felelősség</v>
          </cell>
          <cell r="G305" t="str">
            <v>| Függőkár tartalék (tételes) összege | 2-5 éve bekövetkezett károkra</v>
          </cell>
        </row>
        <row r="306">
          <cell r="A306" t="str">
            <v>AEGON</v>
          </cell>
          <cell r="B306">
            <v>39355</v>
          </cell>
          <cell r="C306" t="str">
            <v>42B3A1120711,8</v>
          </cell>
          <cell r="D306">
            <v>1017771000</v>
          </cell>
          <cell r="E306" t="str">
            <v>Kárkifizetés és szolgáltatás bemutatása biztosítási ágazatonként a tárgyidőszak végén</v>
          </cell>
          <cell r="F306" t="str">
            <v>Ebből: kötelező gépjármű felelősség</v>
          </cell>
          <cell r="G306" t="str">
            <v>| Függőkár tartalék (tételes) összege | Előző évben bekövetkezett károkra</v>
          </cell>
        </row>
        <row r="307">
          <cell r="A307" t="str">
            <v>AEGON</v>
          </cell>
          <cell r="B307">
            <v>39355</v>
          </cell>
          <cell r="C307" t="str">
            <v>42B3A1120711,9</v>
          </cell>
          <cell r="D307">
            <v>1582267000</v>
          </cell>
          <cell r="E307" t="str">
            <v>Kárkifizetés és szolgáltatás bemutatása biztosítási ágazatonként a tárgyidőszak végén</v>
          </cell>
          <cell r="F307" t="str">
            <v>Ebből: kötelező gépjármű felelősség</v>
          </cell>
          <cell r="G307" t="str">
            <v>| Függőkár tartalék (tételes) összege | Tárgyidőszakban bekövetkezett károkra</v>
          </cell>
        </row>
        <row r="308">
          <cell r="A308" t="str">
            <v>AEGON</v>
          </cell>
          <cell r="B308">
            <v>39355</v>
          </cell>
          <cell r="C308" t="str">
            <v>42B3A2120711,1</v>
          </cell>
          <cell r="D308">
            <v>2</v>
          </cell>
          <cell r="E308" t="str">
            <v>Kárkifizetés és szolgáltatás bemutatása biztosítási ágazatonként a tárgyidőszak végén (darab)</v>
          </cell>
          <cell r="F308" t="str">
            <v>Ebből: kötelező gépjármű felelősség</v>
          </cell>
          <cell r="G308" t="str">
            <v>| Tárgyidőszakban kifizetett károk darabszáma | Több, mint 5 éve bekövetkezett károk</v>
          </cell>
        </row>
        <row r="309">
          <cell r="A309" t="str">
            <v>AEGON</v>
          </cell>
          <cell r="B309">
            <v>39355</v>
          </cell>
          <cell r="C309" t="str">
            <v>42B3A2120711,10</v>
          </cell>
          <cell r="D309">
            <v>3555</v>
          </cell>
          <cell r="E309" t="str">
            <v>Kárkifizetés és szolgáltatás bemutatása biztosítási ágazatonként a tárgyidőszak végén (darab)</v>
          </cell>
          <cell r="F309" t="str">
            <v>Ebből: kötelező gépjármű felelősség</v>
          </cell>
          <cell r="G309" t="str">
            <v>| Tárgyidőszakot követően várható kifizetésre kerülő károk darabszáma | Összesen</v>
          </cell>
        </row>
        <row r="310">
          <cell r="A310" t="str">
            <v>AEGON</v>
          </cell>
          <cell r="B310">
            <v>39355</v>
          </cell>
          <cell r="C310" t="str">
            <v>42B3A2120711,11</v>
          </cell>
          <cell r="D310" t="str">
            <v>E</v>
          </cell>
          <cell r="E310" t="str">
            <v>Kárkifizetés és szolgáltatás bemutatása biztosítási ágazatonként a tárgyidőszak végén (darab)</v>
          </cell>
          <cell r="F310" t="str">
            <v>Ebből: kötelező gépjármű felelősség</v>
          </cell>
        </row>
        <row r="311">
          <cell r="A311" t="str">
            <v>AEGON</v>
          </cell>
          <cell r="B311">
            <v>39355</v>
          </cell>
          <cell r="C311" t="str">
            <v>42B3A2120711,2</v>
          </cell>
          <cell r="D311">
            <v>110</v>
          </cell>
          <cell r="E311" t="str">
            <v>Kárkifizetés és szolgáltatás bemutatása biztosítási ágazatonként a tárgyidőszak végén (darab)</v>
          </cell>
          <cell r="F311" t="str">
            <v>Ebből: kötelező gépjármű felelősség</v>
          </cell>
          <cell r="G311" t="str">
            <v>| Tárgyidőszakban kifizetett károk darabszáma | 2-5 éve bekövetkezett károk</v>
          </cell>
        </row>
        <row r="312">
          <cell r="A312" t="str">
            <v>AEGON</v>
          </cell>
          <cell r="B312">
            <v>39355</v>
          </cell>
          <cell r="C312" t="str">
            <v>42B3A2120711,3</v>
          </cell>
          <cell r="D312">
            <v>926</v>
          </cell>
          <cell r="E312" t="str">
            <v>Kárkifizetés és szolgáltatás bemutatása biztosítási ágazatonként a tárgyidőszak végén (darab)</v>
          </cell>
          <cell r="F312" t="str">
            <v>Ebből: kötelező gépjármű felelősség</v>
          </cell>
          <cell r="G312" t="str">
            <v>| Tárgyidőszakban kifizetett károk darabszáma | Előző évben bekövetkezett károk</v>
          </cell>
        </row>
        <row r="313">
          <cell r="A313" t="str">
            <v>AEGON</v>
          </cell>
          <cell r="B313">
            <v>39355</v>
          </cell>
          <cell r="C313" t="str">
            <v>42B3A2120711,4</v>
          </cell>
          <cell r="D313">
            <v>4712</v>
          </cell>
          <cell r="E313" t="str">
            <v>Kárkifizetés és szolgáltatás bemutatása biztosítási ágazatonként a tárgyidőszak végén (darab)</v>
          </cell>
          <cell r="F313" t="str">
            <v>Ebből: kötelező gépjármű felelősség</v>
          </cell>
          <cell r="G313" t="str">
            <v>| Tárgyidőszakban kifizetett károk darabszáma | Tárgyidőszakban bekövetkezett károk</v>
          </cell>
        </row>
        <row r="314">
          <cell r="A314" t="str">
            <v>AEGON</v>
          </cell>
          <cell r="B314">
            <v>39355</v>
          </cell>
          <cell r="C314" t="str">
            <v>42B3A2120711,5</v>
          </cell>
          <cell r="D314">
            <v>5750</v>
          </cell>
          <cell r="E314" t="str">
            <v>Kárkifizetés és szolgáltatás bemutatása biztosítási ágazatonként a tárgyidőszak végén (darab)</v>
          </cell>
          <cell r="F314" t="str">
            <v>Ebből: kötelező gépjármű felelősség</v>
          </cell>
          <cell r="G314" t="str">
            <v>| Tárgyidőszakban kifizetett károk darabszáma | Összesen</v>
          </cell>
        </row>
        <row r="315">
          <cell r="A315" t="str">
            <v>AEGON</v>
          </cell>
          <cell r="B315">
            <v>39355</v>
          </cell>
          <cell r="C315" t="str">
            <v>42B3A2120711,6</v>
          </cell>
          <cell r="D315">
            <v>5</v>
          </cell>
          <cell r="E315" t="str">
            <v>Kárkifizetés és szolgáltatás bemutatása biztosítási ágazatonként a tárgyidőszak végén (darab)</v>
          </cell>
          <cell r="F315" t="str">
            <v>Ebből: kötelező gépjármű felelősség</v>
          </cell>
          <cell r="G315" t="str">
            <v>| Tárgyidőszakot követően várható kifizetésre kerülő károk darabszáma | Több, mint 5 éve bekövetkezett károk</v>
          </cell>
        </row>
        <row r="316">
          <cell r="A316" t="str">
            <v>AEGON</v>
          </cell>
          <cell r="B316">
            <v>39355</v>
          </cell>
          <cell r="C316" t="str">
            <v>42B3A2120711,7</v>
          </cell>
          <cell r="D316">
            <v>246</v>
          </cell>
          <cell r="E316" t="str">
            <v>Kárkifizetés és szolgáltatás bemutatása biztosítási ágazatonként a tárgyidőszak végén (darab)</v>
          </cell>
          <cell r="F316" t="str">
            <v>Ebből: kötelező gépjármű felelősség</v>
          </cell>
          <cell r="G316" t="str">
            <v>| Tárgyidőszakot követően várható kifizetésre kerülő károk darabszáma | 2-5 éve bekövetkezett károk</v>
          </cell>
        </row>
        <row r="317">
          <cell r="A317" t="str">
            <v>AEGON</v>
          </cell>
          <cell r="B317">
            <v>39355</v>
          </cell>
          <cell r="C317" t="str">
            <v>42B3A2120711,8</v>
          </cell>
          <cell r="D317">
            <v>313</v>
          </cell>
          <cell r="E317" t="str">
            <v>Kárkifizetés és szolgáltatás bemutatása biztosítási ágazatonként a tárgyidőszak végén (darab)</v>
          </cell>
          <cell r="F317" t="str">
            <v>Ebből: kötelező gépjármű felelősség</v>
          </cell>
          <cell r="G317" t="str">
            <v>| Tárgyidőszakot követően várható kifizetésre kerülő károk darabszáma | Előző évben bekövetkezett károk</v>
          </cell>
        </row>
        <row r="318">
          <cell r="A318" t="str">
            <v>AEGON</v>
          </cell>
          <cell r="B318">
            <v>39355</v>
          </cell>
          <cell r="C318" t="str">
            <v>42B3A2120711,9</v>
          </cell>
          <cell r="D318">
            <v>2991</v>
          </cell>
          <cell r="E318" t="str">
            <v>Kárkifizetés és szolgáltatás bemutatása biztosítási ágazatonként a tárgyidőszak végén (darab)</v>
          </cell>
          <cell r="F318" t="str">
            <v>Ebből: kötelező gépjármű felelősség</v>
          </cell>
          <cell r="G318" t="str">
            <v>| Tárgyidőszakot követően várható kifizetésre kerülő károk darabszáma | Tárgyidőszakban bekövetkezett károk</v>
          </cell>
        </row>
        <row r="319">
          <cell r="A319" t="str">
            <v>AEGON</v>
          </cell>
          <cell r="B319">
            <v>39447</v>
          </cell>
          <cell r="C319" t="str">
            <v>42B3A1120711,1</v>
          </cell>
          <cell r="D319">
            <v>309134000</v>
          </cell>
          <cell r="E319" t="str">
            <v>Kárkifizetés és szolgáltatás bemutatása biztosítási ágazatonként a tárgyidőszak végén</v>
          </cell>
          <cell r="F319" t="str">
            <v>Ebből: kötelező gépjármű felelősség</v>
          </cell>
          <cell r="G319" t="str">
            <v>| Tárgyidőszaki kárkifizetések összege | Több, mint 5 éve bekövetkezett károkra</v>
          </cell>
        </row>
        <row r="320">
          <cell r="A320" t="str">
            <v>AEGON</v>
          </cell>
          <cell r="B320">
            <v>39447</v>
          </cell>
          <cell r="C320" t="str">
            <v>42B3A1120711,10</v>
          </cell>
          <cell r="D320">
            <v>7746737000</v>
          </cell>
          <cell r="E320" t="str">
            <v>Kárkifizetés és szolgáltatás bemutatása biztosítási ágazatonként a tárgyidőszak végén</v>
          </cell>
          <cell r="F320" t="str">
            <v>Ebből: kötelező gépjármű felelősség</v>
          </cell>
          <cell r="G320" t="str">
            <v>| Függőkár tartalék (tételes) összege | Összesen</v>
          </cell>
        </row>
        <row r="321">
          <cell r="A321" t="str">
            <v>AEGON</v>
          </cell>
          <cell r="B321">
            <v>39447</v>
          </cell>
          <cell r="C321" t="str">
            <v>42B3A1120711,11</v>
          </cell>
          <cell r="D321">
            <v>3982909000</v>
          </cell>
          <cell r="E321" t="str">
            <v>Kárkifizetés és szolgáltatás bemutatása biztosítási ágazatonként a tárgyidőszak végén</v>
          </cell>
          <cell r="F321" t="str">
            <v>Ebből: kötelező gépjármű felelősség</v>
          </cell>
          <cell r="G321" t="str">
            <v>| | IBNR tartalék összege</v>
          </cell>
        </row>
        <row r="322">
          <cell r="A322" t="str">
            <v>AEGON</v>
          </cell>
          <cell r="B322">
            <v>39447</v>
          </cell>
          <cell r="C322" t="str">
            <v>42B3A1120711,12</v>
          </cell>
          <cell r="D322" t="str">
            <v>E</v>
          </cell>
          <cell r="E322" t="str">
            <v>Kárkifizetés és szolgáltatás bemutatása biztosítási ágazatonként a tárgyidőszak végén</v>
          </cell>
          <cell r="F322" t="str">
            <v>Ebből: kötelező gépjármű felelősség</v>
          </cell>
        </row>
        <row r="323">
          <cell r="A323" t="str">
            <v>AEGON</v>
          </cell>
          <cell r="B323">
            <v>39447</v>
          </cell>
          <cell r="C323" t="str">
            <v>42B3A1120711,2</v>
          </cell>
          <cell r="D323">
            <v>527971000</v>
          </cell>
          <cell r="E323" t="str">
            <v>Kárkifizetés és szolgáltatás bemutatása biztosítási ágazatonként a tárgyidőszak végén</v>
          </cell>
          <cell r="F323" t="str">
            <v>Ebből: kötelező gépjármű felelősség</v>
          </cell>
          <cell r="G323" t="str">
            <v>| Tárgyidőszaki kárkifizetések összege | 2-5 éve bekövetkezett károkra</v>
          </cell>
        </row>
        <row r="324">
          <cell r="A324" t="str">
            <v>AEGON</v>
          </cell>
          <cell r="B324">
            <v>39447</v>
          </cell>
          <cell r="C324" t="str">
            <v>42B3A1120711,3</v>
          </cell>
          <cell r="D324">
            <v>741664000</v>
          </cell>
          <cell r="E324" t="str">
            <v>Kárkifizetés és szolgáltatás bemutatása biztosítási ágazatonként a tárgyidőszak végén</v>
          </cell>
          <cell r="F324" t="str">
            <v>Ebből: kötelező gépjármű felelősség</v>
          </cell>
          <cell r="G324" t="str">
            <v>| Tárgyidőszaki kárkifizetések összege | Előző évben bekövetkezett károkra</v>
          </cell>
        </row>
        <row r="325">
          <cell r="A325" t="str">
            <v>AEGON</v>
          </cell>
          <cell r="B325">
            <v>39447</v>
          </cell>
          <cell r="C325" t="str">
            <v>42B3A1120711,4</v>
          </cell>
          <cell r="D325">
            <v>1812979000</v>
          </cell>
          <cell r="E325" t="str">
            <v>Kárkifizetés és szolgáltatás bemutatása biztosítási ágazatonként a tárgyidőszak végén</v>
          </cell>
          <cell r="F325" t="str">
            <v>Ebből: kötelező gépjármű felelősség</v>
          </cell>
          <cell r="G325" t="str">
            <v>| Tárgyidőszaki kárkifizetések összege | Tárgyidőszakban bekövetkezett károkra</v>
          </cell>
        </row>
        <row r="326">
          <cell r="A326" t="str">
            <v>AEGON</v>
          </cell>
          <cell r="B326">
            <v>39447</v>
          </cell>
          <cell r="C326" t="str">
            <v>42B3A1120711,5</v>
          </cell>
          <cell r="D326">
            <v>3391748000</v>
          </cell>
          <cell r="E326" t="str">
            <v>Kárkifizetés és szolgáltatás bemutatása biztosítási ágazatonként a tárgyidőszak végén</v>
          </cell>
          <cell r="F326" t="str">
            <v>Ebből: kötelező gépjármű felelősség</v>
          </cell>
          <cell r="G326" t="str">
            <v>| Tárgyidőszaki kárkifizetések összege | Összesen</v>
          </cell>
        </row>
        <row r="327">
          <cell r="A327" t="str">
            <v>AEGON</v>
          </cell>
          <cell r="B327">
            <v>39447</v>
          </cell>
          <cell r="C327" t="str">
            <v>42B3A1120711,6</v>
          </cell>
          <cell r="D327">
            <v>2639079000</v>
          </cell>
          <cell r="E327" t="str">
            <v>Kárkifizetés és szolgáltatás bemutatása biztosítási ágazatonként a tárgyidőszak végén</v>
          </cell>
          <cell r="F327" t="str">
            <v>Ebből: kötelező gépjármű felelősség</v>
          </cell>
          <cell r="G327" t="str">
            <v>| Függőkár tartalék (tételes) összege | Több, mint 5 éve bekövetkezett károkra</v>
          </cell>
        </row>
        <row r="328">
          <cell r="A328" t="str">
            <v>AEGON</v>
          </cell>
          <cell r="B328">
            <v>39447</v>
          </cell>
          <cell r="C328" t="str">
            <v>42B3A1120711,7</v>
          </cell>
          <cell r="D328">
            <v>2269901000</v>
          </cell>
          <cell r="E328" t="str">
            <v>Kárkifizetés és szolgáltatás bemutatása biztosítási ágazatonként a tárgyidőszak végén</v>
          </cell>
          <cell r="F328" t="str">
            <v>Ebből: kötelező gépjármű felelősség</v>
          </cell>
          <cell r="G328" t="str">
            <v>| Függőkár tartalék (tételes) összege | 2-5 éve bekövetkezett károkra</v>
          </cell>
        </row>
        <row r="329">
          <cell r="A329" t="str">
            <v>AEGON</v>
          </cell>
          <cell r="B329">
            <v>39447</v>
          </cell>
          <cell r="C329" t="str">
            <v>42B3A1120711,8</v>
          </cell>
          <cell r="D329">
            <v>881445000</v>
          </cell>
          <cell r="E329" t="str">
            <v>Kárkifizetés és szolgáltatás bemutatása biztosítási ágazatonként a tárgyidőszak végén</v>
          </cell>
          <cell r="F329" t="str">
            <v>Ebből: kötelező gépjármű felelősség</v>
          </cell>
          <cell r="G329" t="str">
            <v>| Függőkár tartalék (tételes) összege | Előző évben bekövetkezett károkra</v>
          </cell>
        </row>
        <row r="330">
          <cell r="A330" t="str">
            <v>AEGON</v>
          </cell>
          <cell r="B330">
            <v>39447</v>
          </cell>
          <cell r="C330" t="str">
            <v>42B3A1120711,9</v>
          </cell>
          <cell r="D330">
            <v>1956312000</v>
          </cell>
          <cell r="E330" t="str">
            <v>Kárkifizetés és szolgáltatás bemutatása biztosítási ágazatonként a tárgyidőszak végén</v>
          </cell>
          <cell r="F330" t="str">
            <v>Ebből: kötelező gépjármű felelősség</v>
          </cell>
          <cell r="G330" t="str">
            <v>| Függőkár tartalék (tételes) összege | Tárgyidőszakban bekövetkezett károkra</v>
          </cell>
        </row>
        <row r="331">
          <cell r="A331" t="str">
            <v>AEGON</v>
          </cell>
          <cell r="B331">
            <v>39447</v>
          </cell>
          <cell r="C331" t="str">
            <v>42B3A2120711,1</v>
          </cell>
          <cell r="D331">
            <v>2</v>
          </cell>
          <cell r="E331" t="str">
            <v>Kárkifizetés és szolgáltatás bemutatása biztosítási ágazatonként a tárgyidőszak végén (darab)</v>
          </cell>
          <cell r="F331" t="str">
            <v>Ebből: kötelező gépjármű felelősség</v>
          </cell>
          <cell r="G331" t="str">
            <v>| Tárgyidőszakban kifizetett károk darabszáma | Több, mint 5 éve bekövetkezett károk</v>
          </cell>
        </row>
        <row r="332">
          <cell r="A332" t="str">
            <v>AEGON</v>
          </cell>
          <cell r="B332">
            <v>39447</v>
          </cell>
          <cell r="C332" t="str">
            <v>42B3A2120711,10</v>
          </cell>
          <cell r="D332">
            <v>3910</v>
          </cell>
          <cell r="E332" t="str">
            <v>Kárkifizetés és szolgáltatás bemutatása biztosítási ágazatonként a tárgyidőszak végén (darab)</v>
          </cell>
          <cell r="F332" t="str">
            <v>Ebből: kötelező gépjármű felelősség</v>
          </cell>
          <cell r="G332" t="str">
            <v>| Tárgyidőszakot követően várható kifizetésre kerülő károk darabszáma | Összesen</v>
          </cell>
        </row>
        <row r="333">
          <cell r="A333" t="str">
            <v>AEGON</v>
          </cell>
          <cell r="B333">
            <v>39447</v>
          </cell>
          <cell r="C333" t="str">
            <v>42B3A2120711,11</v>
          </cell>
          <cell r="D333" t="str">
            <v>E</v>
          </cell>
          <cell r="E333" t="str">
            <v>Kárkifizetés és szolgáltatás bemutatása biztosítási ágazatonként a tárgyidőszak végén (darab)</v>
          </cell>
          <cell r="F333" t="str">
            <v>Ebből: kötelező gépjármű felelősség</v>
          </cell>
        </row>
        <row r="334">
          <cell r="A334" t="str">
            <v>AEGON</v>
          </cell>
          <cell r="B334">
            <v>39447</v>
          </cell>
          <cell r="C334" t="str">
            <v>42B3A2120711,2</v>
          </cell>
          <cell r="D334">
            <v>129</v>
          </cell>
          <cell r="E334" t="str">
            <v>Kárkifizetés és szolgáltatás bemutatása biztosítási ágazatonként a tárgyidőszak végén (darab)</v>
          </cell>
          <cell r="F334" t="str">
            <v>Ebből: kötelező gépjármű felelősség</v>
          </cell>
          <cell r="G334" t="str">
            <v>| Tárgyidőszakban kifizetett károk darabszáma | 2-5 éve bekövetkezett károk</v>
          </cell>
        </row>
        <row r="335">
          <cell r="A335" t="str">
            <v>AEGON</v>
          </cell>
          <cell r="B335">
            <v>39447</v>
          </cell>
          <cell r="C335" t="str">
            <v>42B3A2120711,3</v>
          </cell>
          <cell r="D335">
            <v>960</v>
          </cell>
          <cell r="E335" t="str">
            <v>Kárkifizetés és szolgáltatás bemutatása biztosítási ágazatonként a tárgyidőszak végén (darab)</v>
          </cell>
          <cell r="F335" t="str">
            <v>Ebből: kötelező gépjármű felelősség</v>
          </cell>
          <cell r="G335" t="str">
            <v>| Tárgyidőszakban kifizetett károk darabszáma | Előző évben bekövetkezett károk</v>
          </cell>
        </row>
        <row r="336">
          <cell r="A336" t="str">
            <v>AEGON</v>
          </cell>
          <cell r="B336">
            <v>39447</v>
          </cell>
          <cell r="C336" t="str">
            <v>42B3A2120711,4</v>
          </cell>
          <cell r="D336">
            <v>6702</v>
          </cell>
          <cell r="E336" t="str">
            <v>Kárkifizetés és szolgáltatás bemutatása biztosítási ágazatonként a tárgyidőszak végén (darab)</v>
          </cell>
          <cell r="F336" t="str">
            <v>Ebből: kötelező gépjármű felelősség</v>
          </cell>
          <cell r="G336" t="str">
            <v>| Tárgyidőszakban kifizetett károk darabszáma | Tárgyidőszakban bekövetkezett károk</v>
          </cell>
        </row>
        <row r="337">
          <cell r="A337" t="str">
            <v>AEGON</v>
          </cell>
          <cell r="B337">
            <v>39447</v>
          </cell>
          <cell r="C337" t="str">
            <v>42B3A2120711,5</v>
          </cell>
          <cell r="D337">
            <v>7793</v>
          </cell>
          <cell r="E337" t="str">
            <v>Kárkifizetés és szolgáltatás bemutatása biztosítási ágazatonként a tárgyidőszak végén (darab)</v>
          </cell>
          <cell r="F337" t="str">
            <v>Ebből: kötelező gépjármű felelősség</v>
          </cell>
          <cell r="G337" t="str">
            <v>| Tárgyidőszakban kifizetett károk darabszáma | Összesen</v>
          </cell>
        </row>
        <row r="338">
          <cell r="A338" t="str">
            <v>AEGON</v>
          </cell>
          <cell r="B338">
            <v>39447</v>
          </cell>
          <cell r="C338" t="str">
            <v>42B3A2120711,6</v>
          </cell>
          <cell r="D338">
            <v>25</v>
          </cell>
          <cell r="E338" t="str">
            <v>Kárkifizetés és szolgáltatás bemutatása biztosítási ágazatonként a tárgyidőszak végén (darab)</v>
          </cell>
          <cell r="F338" t="str">
            <v>Ebből: kötelező gépjármű felelősség</v>
          </cell>
          <cell r="G338" t="str">
            <v>| Tárgyidőszakot követően várható kifizetésre kerülő károk darabszáma | Több, mint 5 éve bekövetkezett károk</v>
          </cell>
        </row>
        <row r="339">
          <cell r="A339" t="str">
            <v>AEGON</v>
          </cell>
          <cell r="B339">
            <v>39447</v>
          </cell>
          <cell r="C339" t="str">
            <v>42B3A2120711,7</v>
          </cell>
          <cell r="D339">
            <v>235</v>
          </cell>
          <cell r="E339" t="str">
            <v>Kárkifizetés és szolgáltatás bemutatása biztosítási ágazatonként a tárgyidőszak végén (darab)</v>
          </cell>
          <cell r="F339" t="str">
            <v>Ebből: kötelező gépjármű felelősség</v>
          </cell>
          <cell r="G339" t="str">
            <v>| Tárgyidőszakot követően várható kifizetésre kerülő károk darabszáma | 2-5 éve bekövetkezett károk</v>
          </cell>
        </row>
        <row r="340">
          <cell r="A340" t="str">
            <v>AEGON</v>
          </cell>
          <cell r="B340">
            <v>39447</v>
          </cell>
          <cell r="C340" t="str">
            <v>42B3A2120711,8</v>
          </cell>
          <cell r="D340">
            <v>163</v>
          </cell>
          <cell r="E340" t="str">
            <v>Kárkifizetés és szolgáltatás bemutatása biztosítási ágazatonként a tárgyidőszak végén (darab)</v>
          </cell>
          <cell r="F340" t="str">
            <v>Ebből: kötelező gépjármű felelősség</v>
          </cell>
          <cell r="G340" t="str">
            <v>| Tárgyidőszakot követően várható kifizetésre kerülő károk darabszáma | Előző évben bekövetkezett károk</v>
          </cell>
        </row>
        <row r="341">
          <cell r="A341" t="str">
            <v>AEGON</v>
          </cell>
          <cell r="B341">
            <v>39447</v>
          </cell>
          <cell r="C341" t="str">
            <v>42B3A2120711,9</v>
          </cell>
          <cell r="D341">
            <v>3487</v>
          </cell>
          <cell r="E341" t="str">
            <v>Kárkifizetés és szolgáltatás bemutatása biztosítási ágazatonként a tárgyidőszak végén (darab)</v>
          </cell>
          <cell r="F341" t="str">
            <v>Ebből: kötelező gépjármű felelősség</v>
          </cell>
          <cell r="G341" t="str">
            <v>| Tárgyidőszakot követően várható kifizetésre kerülő károk darabszáma | Tárgyidőszakban bekövetkezett károk</v>
          </cell>
        </row>
        <row r="342">
          <cell r="A342" t="str">
            <v>AEGON</v>
          </cell>
          <cell r="B342">
            <v>39538</v>
          </cell>
          <cell r="C342" t="str">
            <v>42B3A1120711,1</v>
          </cell>
          <cell r="D342">
            <v>80989000</v>
          </cell>
          <cell r="E342" t="str">
            <v>Kárkifizetés és szolgáltatás bemutatása biztosítási ágazatonként a tárgyidőszak végén</v>
          </cell>
          <cell r="F342" t="str">
            <v>Ebből: kötelező gépjármű felelősség</v>
          </cell>
          <cell r="G342" t="str">
            <v>| Tárgyidőszaki kárkifizetések összege | Több, mint 5 éve bekövetkezett károkra</v>
          </cell>
        </row>
        <row r="343">
          <cell r="A343" t="str">
            <v>AEGON</v>
          </cell>
          <cell r="B343">
            <v>39538</v>
          </cell>
          <cell r="C343" t="str">
            <v>42B3A1120711,10</v>
          </cell>
          <cell r="D343">
            <v>7784987000</v>
          </cell>
          <cell r="E343" t="str">
            <v>Kárkifizetés és szolgáltatás bemutatása biztosítási ágazatonként a tárgyidőszak végén</v>
          </cell>
          <cell r="F343" t="str">
            <v>Ebből: kötelező gépjármű felelősség</v>
          </cell>
          <cell r="G343" t="str">
            <v>| Függőkár tartalék (tételes) összege | Összesen</v>
          </cell>
        </row>
        <row r="344">
          <cell r="A344" t="str">
            <v>AEGON</v>
          </cell>
          <cell r="B344">
            <v>39538</v>
          </cell>
          <cell r="C344" t="str">
            <v>42B3A1120711,11</v>
          </cell>
          <cell r="D344">
            <v>1502370000</v>
          </cell>
          <cell r="E344" t="str">
            <v>Kárkifizetés és szolgáltatás bemutatása biztosítási ágazatonként a tárgyidőszak végén</v>
          </cell>
          <cell r="F344" t="str">
            <v>Ebből: kötelező gépjármű felelősség</v>
          </cell>
          <cell r="G344" t="str">
            <v>| IBNR tartalék összege | Több mint 5 éve bekövetkezett károkra</v>
          </cell>
        </row>
        <row r="345">
          <cell r="A345" t="str">
            <v>AEGON</v>
          </cell>
          <cell r="B345">
            <v>39538</v>
          </cell>
          <cell r="C345" t="str">
            <v>42B3A1120711,12</v>
          </cell>
          <cell r="D345">
            <v>1244388000</v>
          </cell>
          <cell r="E345" t="str">
            <v>Kárkifizetés és szolgáltatás bemutatása biztosítási ágazatonként a tárgyidőszak végén</v>
          </cell>
          <cell r="F345" t="str">
            <v>Ebből: kötelező gépjármű felelősség</v>
          </cell>
          <cell r="G345" t="str">
            <v>| IBNR tartalék összege | 2-5 éve bekövetkezett károkra</v>
          </cell>
        </row>
        <row r="346">
          <cell r="A346" t="str">
            <v>AEGON</v>
          </cell>
          <cell r="B346">
            <v>39538</v>
          </cell>
          <cell r="C346" t="str">
            <v>42B3A1120711,13</v>
          </cell>
          <cell r="D346">
            <v>455358000</v>
          </cell>
          <cell r="E346" t="str">
            <v>Kárkifizetés és szolgáltatás bemutatása biztosítási ágazatonként a tárgyidőszak végén</v>
          </cell>
          <cell r="F346" t="str">
            <v>Ebből: kötelező gépjármű felelősség</v>
          </cell>
          <cell r="G346" t="str">
            <v>| IBNR tartalék összege | Előző évben bekövetkezett károkra</v>
          </cell>
        </row>
        <row r="347">
          <cell r="A347" t="str">
            <v>AEGON</v>
          </cell>
          <cell r="B347">
            <v>39538</v>
          </cell>
          <cell r="C347" t="str">
            <v>42B3A1120711,14</v>
          </cell>
          <cell r="D347">
            <v>719101000</v>
          </cell>
          <cell r="E347" t="str">
            <v>Kárkifizetés és szolgáltatás bemutatása biztosítási ágazatonként a tárgyidőszak végén</v>
          </cell>
          <cell r="F347" t="str">
            <v>Ebből: kötelező gépjármű felelősség</v>
          </cell>
          <cell r="G347" t="str">
            <v>| IBNR tartalék összege | Tárgyidőszakban bekövetkezett károkra</v>
          </cell>
        </row>
        <row r="348">
          <cell r="A348" t="str">
            <v>AEGON</v>
          </cell>
          <cell r="B348">
            <v>39538</v>
          </cell>
          <cell r="C348" t="str">
            <v>42B3A1120711,15</v>
          </cell>
          <cell r="D348">
            <v>3921217000</v>
          </cell>
          <cell r="E348" t="str">
            <v>Kárkifizetés és szolgáltatás bemutatása biztosítási ágazatonként a tárgyidőszak végén</v>
          </cell>
          <cell r="F348" t="str">
            <v>Ebből: kötelező gépjármű felelősség</v>
          </cell>
          <cell r="G348" t="str">
            <v>| IBNR tartalék összege | Összesen</v>
          </cell>
        </row>
        <row r="349">
          <cell r="A349" t="str">
            <v>AEGON</v>
          </cell>
          <cell r="B349">
            <v>39538</v>
          </cell>
          <cell r="C349" t="str">
            <v>42B3A1120711,16</v>
          </cell>
          <cell r="D349" t="str">
            <v>E</v>
          </cell>
          <cell r="E349" t="str">
            <v>Kárkifizetés és szolgáltatás bemutatása biztosítási ágazatonként a tárgyidőszak végén</v>
          </cell>
          <cell r="F349" t="str">
            <v>Ebből: kötelező gépjármű felelősség</v>
          </cell>
        </row>
        <row r="350">
          <cell r="A350" t="str">
            <v>AEGON</v>
          </cell>
          <cell r="B350">
            <v>39538</v>
          </cell>
          <cell r="C350" t="str">
            <v>42B3A1120711,2</v>
          </cell>
          <cell r="D350">
            <v>171850000</v>
          </cell>
          <cell r="E350" t="str">
            <v>Kárkifizetés és szolgáltatás bemutatása biztosítási ágazatonként a tárgyidőszak végén</v>
          </cell>
          <cell r="F350" t="str">
            <v>Ebből: kötelező gépjármű felelősség</v>
          </cell>
          <cell r="G350" t="str">
            <v>| Tárgyidőszaki kárkifizetések összege | 2-5 éve bekövetkezett károkra</v>
          </cell>
        </row>
        <row r="351">
          <cell r="A351" t="str">
            <v>AEGON</v>
          </cell>
          <cell r="B351">
            <v>39538</v>
          </cell>
          <cell r="C351" t="str">
            <v>42B3A1120711,3</v>
          </cell>
          <cell r="D351">
            <v>416250000</v>
          </cell>
          <cell r="E351" t="str">
            <v>Kárkifizetés és szolgáltatás bemutatása biztosítási ágazatonként a tárgyidőszak végén</v>
          </cell>
          <cell r="F351" t="str">
            <v>Ebből: kötelező gépjármű felelősség</v>
          </cell>
          <cell r="G351" t="str">
            <v>| Tárgyidőszaki kárkifizetések összege | Előző évben bekövetkezett károkra</v>
          </cell>
        </row>
        <row r="352">
          <cell r="A352" t="str">
            <v>AEGON</v>
          </cell>
          <cell r="B352">
            <v>39538</v>
          </cell>
          <cell r="C352" t="str">
            <v>42B3A1120711,4</v>
          </cell>
          <cell r="D352">
            <v>313610000</v>
          </cell>
          <cell r="E352" t="str">
            <v>Kárkifizetés és szolgáltatás bemutatása biztosítási ágazatonként a tárgyidőszak végén</v>
          </cell>
          <cell r="F352" t="str">
            <v>Ebből: kötelező gépjármű felelősség</v>
          </cell>
          <cell r="G352" t="str">
            <v>| Tárgyidőszaki kárkifizetések összege | Tárgyidőszakban bekövetkezett károkra</v>
          </cell>
        </row>
        <row r="353">
          <cell r="A353" t="str">
            <v>AEGON</v>
          </cell>
          <cell r="B353">
            <v>39538</v>
          </cell>
          <cell r="C353" t="str">
            <v>42B3A1120711,5</v>
          </cell>
          <cell r="D353">
            <v>982699000</v>
          </cell>
          <cell r="E353" t="str">
            <v>Kárkifizetés és szolgáltatás bemutatása biztosítási ágazatonként a tárgyidőszak végén</v>
          </cell>
          <cell r="F353" t="str">
            <v>Ebből: kötelező gépjármű felelősség</v>
          </cell>
          <cell r="G353" t="str">
            <v>| Tárgyidőszaki kárkifizetések összege | Összesen</v>
          </cell>
        </row>
        <row r="354">
          <cell r="A354" t="str">
            <v>AEGON</v>
          </cell>
          <cell r="B354">
            <v>39538</v>
          </cell>
          <cell r="C354" t="str">
            <v>42B3A1120711,6</v>
          </cell>
          <cell r="D354">
            <v>2886946000</v>
          </cell>
          <cell r="E354" t="str">
            <v>Kárkifizetés és szolgáltatás bemutatása biztosítási ágazatonként a tárgyidőszak végén</v>
          </cell>
          <cell r="F354" t="str">
            <v>Ebből: kötelező gépjármű felelősség</v>
          </cell>
          <cell r="G354" t="str">
            <v>| Függőkár tartalék (tételes) összege | Több, mint 5 éve bekövetkezett károkra</v>
          </cell>
        </row>
        <row r="355">
          <cell r="A355" t="str">
            <v>AEGON</v>
          </cell>
          <cell r="B355">
            <v>39538</v>
          </cell>
          <cell r="C355" t="str">
            <v>42B3A1120711,7</v>
          </cell>
          <cell r="D355">
            <v>3201771000</v>
          </cell>
          <cell r="E355" t="str">
            <v>Kárkifizetés és szolgáltatás bemutatása biztosítási ágazatonként a tárgyidőszak végén</v>
          </cell>
          <cell r="F355" t="str">
            <v>Ebből: kötelező gépjármű felelősség</v>
          </cell>
          <cell r="G355" t="str">
            <v>| Függőkár tartalék (tételes) összege | 2-5 éve bekövetkezett károkra</v>
          </cell>
        </row>
        <row r="356">
          <cell r="A356" t="str">
            <v>AEGON</v>
          </cell>
          <cell r="B356">
            <v>39538</v>
          </cell>
          <cell r="C356" t="str">
            <v>42B3A1120711,8</v>
          </cell>
          <cell r="D356">
            <v>1278068000</v>
          </cell>
          <cell r="E356" t="str">
            <v>Kárkifizetés és szolgáltatás bemutatása biztosítási ágazatonként a tárgyidőszak végén</v>
          </cell>
          <cell r="F356" t="str">
            <v>Ebből: kötelező gépjármű felelősség</v>
          </cell>
          <cell r="G356" t="str">
            <v>| Függőkár tartalék (tételes) összege | Előző évben bekövetkezett károkra</v>
          </cell>
        </row>
        <row r="357">
          <cell r="A357" t="str">
            <v>AEGON</v>
          </cell>
          <cell r="B357">
            <v>39538</v>
          </cell>
          <cell r="C357" t="str">
            <v>42B3A1120711,9</v>
          </cell>
          <cell r="D357">
            <v>418202000</v>
          </cell>
          <cell r="E357" t="str">
            <v>Kárkifizetés és szolgáltatás bemutatása biztosítási ágazatonként a tárgyidőszak végén</v>
          </cell>
          <cell r="F357" t="str">
            <v>Ebből: kötelező gépjármű felelősség</v>
          </cell>
          <cell r="G357" t="str">
            <v>| Függőkár tartalék (tételes) összege | Tárgyidőszakban bekövetkezett károkra</v>
          </cell>
        </row>
        <row r="358">
          <cell r="A358" t="str">
            <v>AEGON</v>
          </cell>
          <cell r="B358">
            <v>39538</v>
          </cell>
          <cell r="C358" t="str">
            <v>42B3A2120711,1</v>
          </cell>
          <cell r="D358">
            <v>1</v>
          </cell>
          <cell r="E358" t="str">
            <v>Kárkifizetés és szolgáltatás bemutatása biztosítási ágazatonként a tárgyidőszak végén (darab)</v>
          </cell>
          <cell r="F358" t="str">
            <v>Ebből: kötelező gépjármű felelősség</v>
          </cell>
          <cell r="G358" t="str">
            <v>| Tárgyidőszakban kifizetett károk darabszáma | Több, mint 5 éve bekövetkezett károk</v>
          </cell>
        </row>
        <row r="359">
          <cell r="A359" t="str">
            <v>AEGON</v>
          </cell>
          <cell r="B359">
            <v>39538</v>
          </cell>
          <cell r="C359" t="str">
            <v>42B3A2120711,10</v>
          </cell>
          <cell r="D359">
            <v>4462</v>
          </cell>
          <cell r="E359" t="str">
            <v>Kárkifizetés és szolgáltatás bemutatása biztosítási ágazatonként a tárgyidőszak végén (darab)</v>
          </cell>
          <cell r="F359" t="str">
            <v>Ebből: kötelező gépjármű felelősség</v>
          </cell>
          <cell r="G359" t="str">
            <v>| Tárgyidőszakot követően várható kifizetésre kerülő károk darabszáma | Összesen</v>
          </cell>
        </row>
        <row r="360">
          <cell r="A360" t="str">
            <v>AEGON</v>
          </cell>
          <cell r="B360">
            <v>39538</v>
          </cell>
          <cell r="C360" t="str">
            <v>42B3A2120711,11</v>
          </cell>
          <cell r="D360" t="str">
            <v>E</v>
          </cell>
          <cell r="E360" t="str">
            <v>Kárkifizetés és szolgáltatás bemutatása biztosítási ágazatonként a tárgyidőszak végén (darab)</v>
          </cell>
          <cell r="F360" t="str">
            <v>Ebből: kötelező gépjármű felelősség</v>
          </cell>
        </row>
        <row r="361">
          <cell r="A361" t="str">
            <v>AEGON</v>
          </cell>
          <cell r="B361">
            <v>39538</v>
          </cell>
          <cell r="C361" t="str">
            <v>42B3A2120711,2</v>
          </cell>
          <cell r="D361">
            <v>33</v>
          </cell>
          <cell r="E361" t="str">
            <v>Kárkifizetés és szolgáltatás bemutatása biztosítási ágazatonként a tárgyidőszak végén (darab)</v>
          </cell>
          <cell r="F361" t="str">
            <v>Ebből: kötelező gépjármű felelősség</v>
          </cell>
          <cell r="G361" t="str">
            <v>| Tárgyidőszakban kifizetett károk darabszáma | 2-5 éve bekövetkezett károk</v>
          </cell>
        </row>
        <row r="362">
          <cell r="A362" t="str">
            <v>AEGON</v>
          </cell>
          <cell r="B362">
            <v>39538</v>
          </cell>
          <cell r="C362" t="str">
            <v>42B3A2120711,3</v>
          </cell>
          <cell r="D362">
            <v>774</v>
          </cell>
          <cell r="E362" t="str">
            <v>Kárkifizetés és szolgáltatás bemutatása biztosítási ágazatonként a tárgyidőszak végén (darab)</v>
          </cell>
          <cell r="F362" t="str">
            <v>Ebből: kötelező gépjármű felelősség</v>
          </cell>
          <cell r="G362" t="str">
            <v>| Tárgyidőszakban kifizetett károk darabszáma | Előző évben bekövetkezett károk</v>
          </cell>
        </row>
        <row r="363">
          <cell r="A363" t="str">
            <v>AEGON</v>
          </cell>
          <cell r="B363">
            <v>39538</v>
          </cell>
          <cell r="C363" t="str">
            <v>42B3A2120711,4</v>
          </cell>
          <cell r="D363">
            <v>1329</v>
          </cell>
          <cell r="E363" t="str">
            <v>Kárkifizetés és szolgáltatás bemutatása biztosítási ágazatonként a tárgyidőszak végén (darab)</v>
          </cell>
          <cell r="F363" t="str">
            <v>Ebből: kötelező gépjármű felelősség</v>
          </cell>
          <cell r="G363" t="str">
            <v>| Tárgyidőszakban kifizetett károk darabszáma | Tárgyidőszakban bekövetkezett károk</v>
          </cell>
        </row>
        <row r="364">
          <cell r="A364" t="str">
            <v>AEGON</v>
          </cell>
          <cell r="B364">
            <v>39538</v>
          </cell>
          <cell r="C364" t="str">
            <v>42B3A2120711,5</v>
          </cell>
          <cell r="D364">
            <v>2137</v>
          </cell>
          <cell r="E364" t="str">
            <v>Kárkifizetés és szolgáltatás bemutatása biztosítási ágazatonként a tárgyidőszak végén (darab)</v>
          </cell>
          <cell r="F364" t="str">
            <v>Ebből: kötelező gépjármű felelősség</v>
          </cell>
          <cell r="G364" t="str">
            <v>| Tárgyidőszakban kifizetett károk darabszáma | Összesen</v>
          </cell>
        </row>
        <row r="365">
          <cell r="A365" t="str">
            <v>AEGON</v>
          </cell>
          <cell r="B365">
            <v>39538</v>
          </cell>
          <cell r="C365" t="str">
            <v>42B3A2120711,6</v>
          </cell>
          <cell r="D365">
            <v>28</v>
          </cell>
          <cell r="E365" t="str">
            <v>Kárkifizetés és szolgáltatás bemutatása biztosítási ágazatonként a tárgyidőszak végén (darab)</v>
          </cell>
          <cell r="F365" t="str">
            <v>Ebből: kötelező gépjármű felelősség</v>
          </cell>
          <cell r="G365" t="str">
            <v>| Tárgyidőszakot követően várható kifizetésre kerülő károk darabszáma | Több, mint 5 éve bekövetkezett károk</v>
          </cell>
        </row>
        <row r="366">
          <cell r="A366" t="str">
            <v>AEGON</v>
          </cell>
          <cell r="B366">
            <v>39538</v>
          </cell>
          <cell r="C366" t="str">
            <v>42B3A2120711,7</v>
          </cell>
          <cell r="D366">
            <v>339</v>
          </cell>
          <cell r="E366" t="str">
            <v>Kárkifizetés és szolgáltatás bemutatása biztosítási ágazatonként a tárgyidőszak végén (darab)</v>
          </cell>
          <cell r="F366" t="str">
            <v>Ebből: kötelező gépjármű felelősség</v>
          </cell>
          <cell r="G366" t="str">
            <v>| Tárgyidőszakot követően várható kifizetésre kerülő károk darabszáma | 2-5 éve bekövetkezett károk</v>
          </cell>
        </row>
        <row r="367">
          <cell r="A367" t="str">
            <v>AEGON</v>
          </cell>
          <cell r="B367">
            <v>39538</v>
          </cell>
          <cell r="C367" t="str">
            <v>42B3A2120711,8</v>
          </cell>
          <cell r="D367">
            <v>2003</v>
          </cell>
          <cell r="E367" t="str">
            <v>Kárkifizetés és szolgáltatás bemutatása biztosítási ágazatonként a tárgyidőszak végén (darab)</v>
          </cell>
          <cell r="F367" t="str">
            <v>Ebből: kötelező gépjármű felelősség</v>
          </cell>
          <cell r="G367" t="str">
            <v>| Tárgyidőszakot követően várható kifizetésre kerülő károk darabszáma | Előző évben bekövetkezett károk</v>
          </cell>
        </row>
        <row r="368">
          <cell r="A368" t="str">
            <v>AEGON</v>
          </cell>
          <cell r="B368">
            <v>39538</v>
          </cell>
          <cell r="C368" t="str">
            <v>42B3A2120711,9</v>
          </cell>
          <cell r="D368">
            <v>2092</v>
          </cell>
          <cell r="E368" t="str">
            <v>Kárkifizetés és szolgáltatás bemutatása biztosítási ágazatonként a tárgyidőszak végén (darab)</v>
          </cell>
          <cell r="F368" t="str">
            <v>Ebből: kötelező gépjármű felelősség</v>
          </cell>
          <cell r="G368" t="str">
            <v>| Tárgyidőszakot követően várható kifizetésre kerülő károk darabszáma | Tárgyidőszakban bekövetkezett károk</v>
          </cell>
        </row>
        <row r="369">
          <cell r="A369" t="str">
            <v>AEGON</v>
          </cell>
          <cell r="B369">
            <v>39629</v>
          </cell>
          <cell r="C369" t="str">
            <v>42B3A1120711,1</v>
          </cell>
          <cell r="D369">
            <v>143663000</v>
          </cell>
          <cell r="E369" t="str">
            <v>Kárkifizetés és szolgáltatás bemutatása biztosítási ágazatonként a tárgyidőszak végén</v>
          </cell>
          <cell r="F369" t="str">
            <v>Ebből: kötelező gépjármű felelősség</v>
          </cell>
          <cell r="G369" t="str">
            <v>| Tárgyidőszaki kárkifizetések összege | Több, mint 5 éve bekövetkezett károkra</v>
          </cell>
        </row>
        <row r="370">
          <cell r="A370" t="str">
            <v>AEGON</v>
          </cell>
          <cell r="B370">
            <v>39629</v>
          </cell>
          <cell r="C370" t="str">
            <v>42B3A1120711,10</v>
          </cell>
          <cell r="D370">
            <v>7724354000</v>
          </cell>
          <cell r="E370" t="str">
            <v>Kárkifizetés és szolgáltatás bemutatása biztosítási ágazatonként a tárgyidőszak végén</v>
          </cell>
          <cell r="F370" t="str">
            <v>Ebből: kötelező gépjármű felelősség</v>
          </cell>
          <cell r="G370" t="str">
            <v>| Függőkár tartalék (tételes) összege | Összesen</v>
          </cell>
        </row>
        <row r="371">
          <cell r="A371" t="str">
            <v>AEGON</v>
          </cell>
          <cell r="B371">
            <v>39629</v>
          </cell>
          <cell r="C371" t="str">
            <v>42B3A1120711,11</v>
          </cell>
          <cell r="D371">
            <v>1146659000</v>
          </cell>
          <cell r="E371" t="str">
            <v>Kárkifizetés és szolgáltatás bemutatása biztosítási ágazatonként a tárgyidőszak végén</v>
          </cell>
          <cell r="F371" t="str">
            <v>Ebből: kötelező gépjármű felelősség</v>
          </cell>
          <cell r="G371" t="str">
            <v>| IBNR tartalék összege | Több mint 5 éve bekövetkezett károkra</v>
          </cell>
        </row>
        <row r="372">
          <cell r="A372" t="str">
            <v>AEGON</v>
          </cell>
          <cell r="B372">
            <v>39629</v>
          </cell>
          <cell r="C372" t="str">
            <v>42B3A1120711,12</v>
          </cell>
          <cell r="D372">
            <v>1105878000</v>
          </cell>
          <cell r="E372" t="str">
            <v>Kárkifizetés és szolgáltatás bemutatása biztosítási ágazatonként a tárgyidőszak végén</v>
          </cell>
          <cell r="F372" t="str">
            <v>Ebből: kötelező gépjármű felelősség</v>
          </cell>
          <cell r="G372" t="str">
            <v>| IBNR tartalék összege | 2-5 éve bekövetkezett károkra</v>
          </cell>
        </row>
        <row r="373">
          <cell r="A373" t="str">
            <v>AEGON</v>
          </cell>
          <cell r="B373">
            <v>39629</v>
          </cell>
          <cell r="C373" t="str">
            <v>42B3A1120711,13</v>
          </cell>
          <cell r="D373">
            <v>657034000</v>
          </cell>
          <cell r="E373" t="str">
            <v>Kárkifizetés és szolgáltatás bemutatása biztosítási ágazatonként a tárgyidőszak végén</v>
          </cell>
          <cell r="F373" t="str">
            <v>Ebből: kötelező gépjármű felelősség</v>
          </cell>
          <cell r="G373" t="str">
            <v>| IBNR tartalék összege | Előző évben bekövetkezett károkra</v>
          </cell>
        </row>
        <row r="374">
          <cell r="A374" t="str">
            <v>AEGON</v>
          </cell>
          <cell r="B374">
            <v>39629</v>
          </cell>
          <cell r="C374" t="str">
            <v>42B3A1120711,14</v>
          </cell>
          <cell r="D374">
            <v>1000669000</v>
          </cell>
          <cell r="E374" t="str">
            <v>Kárkifizetés és szolgáltatás bemutatása biztosítási ágazatonként a tárgyidőszak végén</v>
          </cell>
          <cell r="F374" t="str">
            <v>Ebből: kötelező gépjármű felelősség</v>
          </cell>
          <cell r="G374" t="str">
            <v>| IBNR tartalék összege | Tárgyidőszakban bekövetkezett károkra</v>
          </cell>
        </row>
        <row r="375">
          <cell r="A375" t="str">
            <v>AEGON</v>
          </cell>
          <cell r="B375">
            <v>39629</v>
          </cell>
          <cell r="C375" t="str">
            <v>42B3A1120711,15</v>
          </cell>
          <cell r="D375">
            <v>3910240000</v>
          </cell>
          <cell r="E375" t="str">
            <v>Kárkifizetés és szolgáltatás bemutatása biztosítási ágazatonként a tárgyidőszak végén</v>
          </cell>
          <cell r="F375" t="str">
            <v>Ebből: kötelező gépjármű felelősség</v>
          </cell>
          <cell r="G375" t="str">
            <v>| IBNR tartalék összege | Összesen</v>
          </cell>
        </row>
        <row r="376">
          <cell r="A376" t="str">
            <v>AEGON</v>
          </cell>
          <cell r="B376">
            <v>39629</v>
          </cell>
          <cell r="C376" t="str">
            <v>42B3A1120711,16</v>
          </cell>
          <cell r="D376" t="str">
            <v>E</v>
          </cell>
          <cell r="E376" t="str">
            <v>Kárkifizetés és szolgáltatás bemutatása biztosítási ágazatonként a tárgyidőszak végén</v>
          </cell>
          <cell r="F376" t="str">
            <v>Ebből: kötelező gépjármű felelősség</v>
          </cell>
        </row>
        <row r="377">
          <cell r="A377" t="str">
            <v>AEGON</v>
          </cell>
          <cell r="B377">
            <v>39629</v>
          </cell>
          <cell r="C377" t="str">
            <v>42B3A1120711,2</v>
          </cell>
          <cell r="D377">
            <v>365956000</v>
          </cell>
          <cell r="E377" t="str">
            <v>Kárkifizetés és szolgáltatás bemutatása biztosítási ágazatonként a tárgyidőszak végén</v>
          </cell>
          <cell r="F377" t="str">
            <v>Ebből: kötelező gépjármű felelősség</v>
          </cell>
          <cell r="G377" t="str">
            <v>| Tárgyidőszaki kárkifizetések összege | 2-5 éve bekövetkezett károkra</v>
          </cell>
        </row>
        <row r="378">
          <cell r="A378" t="str">
            <v>AEGON</v>
          </cell>
          <cell r="B378">
            <v>39629</v>
          </cell>
          <cell r="C378" t="str">
            <v>42B3A1120711,3</v>
          </cell>
          <cell r="D378">
            <v>618166000</v>
          </cell>
          <cell r="E378" t="str">
            <v>Kárkifizetés és szolgáltatás bemutatása biztosítási ágazatonként a tárgyidőszak végén</v>
          </cell>
          <cell r="F378" t="str">
            <v>Ebből: kötelező gépjármű felelősség</v>
          </cell>
          <cell r="G378" t="str">
            <v>| Tárgyidőszaki kárkifizetések összege | Előző évben bekövetkezett károkra</v>
          </cell>
        </row>
        <row r="379">
          <cell r="A379" t="str">
            <v>AEGON</v>
          </cell>
          <cell r="B379">
            <v>39629</v>
          </cell>
          <cell r="C379" t="str">
            <v>42B3A1120711,4</v>
          </cell>
          <cell r="D379">
            <v>863395000</v>
          </cell>
          <cell r="E379" t="str">
            <v>Kárkifizetés és szolgáltatás bemutatása biztosítási ágazatonként a tárgyidőszak végén</v>
          </cell>
          <cell r="F379" t="str">
            <v>Ebből: kötelező gépjármű felelősség</v>
          </cell>
          <cell r="G379" t="str">
            <v>| Tárgyidőszaki kárkifizetések összege | Tárgyidőszakban bekövetkezett károkra</v>
          </cell>
        </row>
        <row r="380">
          <cell r="A380" t="str">
            <v>AEGON</v>
          </cell>
          <cell r="B380">
            <v>39629</v>
          </cell>
          <cell r="C380" t="str">
            <v>42B3A1120711,5</v>
          </cell>
          <cell r="D380">
            <v>1991180000</v>
          </cell>
          <cell r="E380" t="str">
            <v>Kárkifizetés és szolgáltatás bemutatása biztosítási ágazatonként a tárgyidőszak végén</v>
          </cell>
          <cell r="F380" t="str">
            <v>Ebből: kötelező gépjármű felelősség</v>
          </cell>
          <cell r="G380" t="str">
            <v>| Tárgyidőszaki kárkifizetések összege | Összesen</v>
          </cell>
        </row>
        <row r="381">
          <cell r="A381" t="str">
            <v>AEGON</v>
          </cell>
          <cell r="B381">
            <v>39629</v>
          </cell>
          <cell r="C381" t="str">
            <v>42B3A1120711,6</v>
          </cell>
          <cell r="D381">
            <v>2761938000</v>
          </cell>
          <cell r="E381" t="str">
            <v>Kárkifizetés és szolgáltatás bemutatása biztosítási ágazatonként a tárgyidőszak végén</v>
          </cell>
          <cell r="F381" t="str">
            <v>Ebből: kötelező gépjármű felelősség</v>
          </cell>
          <cell r="G381" t="str">
            <v>| Függőkár tartalék (tételes) összege | Több, mint 5 éve bekövetkezett károkra</v>
          </cell>
        </row>
        <row r="382">
          <cell r="A382" t="str">
            <v>AEGON</v>
          </cell>
          <cell r="B382">
            <v>39629</v>
          </cell>
          <cell r="C382" t="str">
            <v>42B3A1120711,7</v>
          </cell>
          <cell r="D382">
            <v>2832311000</v>
          </cell>
          <cell r="E382" t="str">
            <v>Kárkifizetés és szolgáltatás bemutatása biztosítási ágazatonként a tárgyidőszak végén</v>
          </cell>
          <cell r="F382" t="str">
            <v>Ebből: kötelező gépjármű felelősség</v>
          </cell>
          <cell r="G382" t="str">
            <v>| Függőkár tartalék (tételes) összege | 2-5 éve bekövetkezett károkra</v>
          </cell>
        </row>
        <row r="383">
          <cell r="A383" t="str">
            <v>AEGON</v>
          </cell>
          <cell r="B383">
            <v>39629</v>
          </cell>
          <cell r="C383" t="str">
            <v>42B3A1120711,8</v>
          </cell>
          <cell r="D383">
            <v>1115949000</v>
          </cell>
          <cell r="E383" t="str">
            <v>Kárkifizetés és szolgáltatás bemutatása biztosítási ágazatonként a tárgyidőszak végén</v>
          </cell>
          <cell r="F383" t="str">
            <v>Ebből: kötelező gépjármű felelősség</v>
          </cell>
          <cell r="G383" t="str">
            <v>| Függőkár tartalék (tételes) összege | Előző évben bekövetkezett károkra</v>
          </cell>
        </row>
        <row r="384">
          <cell r="A384" t="str">
            <v>AEGON</v>
          </cell>
          <cell r="B384">
            <v>39629</v>
          </cell>
          <cell r="C384" t="str">
            <v>42B3A1120711,9</v>
          </cell>
          <cell r="D384">
            <v>1014156000</v>
          </cell>
          <cell r="E384" t="str">
            <v>Kárkifizetés és szolgáltatás bemutatása biztosítási ágazatonként a tárgyidőszak végén</v>
          </cell>
          <cell r="F384" t="str">
            <v>Ebből: kötelező gépjármű felelősség</v>
          </cell>
          <cell r="G384" t="str">
            <v>| Függőkár tartalék (tételes) összege | Tárgyidőszakban bekövetkezett károkra</v>
          </cell>
        </row>
        <row r="385">
          <cell r="A385" t="str">
            <v>AEGON</v>
          </cell>
          <cell r="B385">
            <v>39629</v>
          </cell>
          <cell r="C385" t="str">
            <v>42B3A2120711,1</v>
          </cell>
          <cell r="D385">
            <v>1</v>
          </cell>
          <cell r="E385" t="str">
            <v>Kárkifizetés és szolgáltatás bemutatása biztosítási ágazatonként a tárgyidőszak végén (darab)</v>
          </cell>
          <cell r="F385" t="str">
            <v>Ebből: kötelező gépjármű felelősség</v>
          </cell>
          <cell r="G385" t="str">
            <v>| Tárgyidőszakban kifizetett károk darabszáma | Több, mint 5 éve bekövetkezett károk</v>
          </cell>
        </row>
        <row r="386">
          <cell r="A386" t="str">
            <v>AEGON</v>
          </cell>
          <cell r="B386">
            <v>39629</v>
          </cell>
          <cell r="C386" t="str">
            <v>42B3A2120711,10</v>
          </cell>
          <cell r="D386">
            <v>4968</v>
          </cell>
          <cell r="E386" t="str">
            <v>Kárkifizetés és szolgáltatás bemutatása biztosítási ágazatonként a tárgyidőszak végén (darab)</v>
          </cell>
          <cell r="F386" t="str">
            <v>Ebből: kötelező gépjármű felelősség</v>
          </cell>
          <cell r="G386" t="str">
            <v>| Tárgyidőszakot követően várható kifizetésre kerülő károk darabszáma | Összesen</v>
          </cell>
        </row>
        <row r="387">
          <cell r="A387" t="str">
            <v>AEGON</v>
          </cell>
          <cell r="B387">
            <v>39629</v>
          </cell>
          <cell r="C387" t="str">
            <v>42B3A2120711,11</v>
          </cell>
          <cell r="D387" t="str">
            <v>E</v>
          </cell>
          <cell r="E387" t="str">
            <v>Kárkifizetés és szolgáltatás bemutatása biztosítási ágazatonként a tárgyidőszak végén (darab)</v>
          </cell>
          <cell r="F387" t="str">
            <v>Ebből: kötelező gépjármű felelősség</v>
          </cell>
        </row>
        <row r="388">
          <cell r="A388" t="str">
            <v>AEGON</v>
          </cell>
          <cell r="B388">
            <v>39629</v>
          </cell>
          <cell r="C388" t="str">
            <v>42B3A2120711,2</v>
          </cell>
          <cell r="D388">
            <v>53</v>
          </cell>
          <cell r="E388" t="str">
            <v>Kárkifizetés és szolgáltatás bemutatása biztosítási ágazatonként a tárgyidőszak végén (darab)</v>
          </cell>
          <cell r="F388" t="str">
            <v>Ebből: kötelező gépjármű felelősség</v>
          </cell>
          <cell r="G388" t="str">
            <v>| Tárgyidőszakban kifizetett károk darabszáma | 2-5 éve bekövetkezett károk</v>
          </cell>
        </row>
        <row r="389">
          <cell r="A389" t="str">
            <v>AEGON</v>
          </cell>
          <cell r="B389">
            <v>39629</v>
          </cell>
          <cell r="C389" t="str">
            <v>42B3A2120711,3</v>
          </cell>
          <cell r="D389">
            <v>960</v>
          </cell>
          <cell r="E389" t="str">
            <v>Kárkifizetés és szolgáltatás bemutatása biztosítási ágazatonként a tárgyidőszak végén (darab)</v>
          </cell>
          <cell r="F389" t="str">
            <v>Ebből: kötelező gépjármű felelősség</v>
          </cell>
          <cell r="G389" t="str">
            <v>| Tárgyidőszakban kifizetett károk darabszáma | Előző évben bekövetkezett károk</v>
          </cell>
        </row>
        <row r="390">
          <cell r="A390" t="str">
            <v>AEGON</v>
          </cell>
          <cell r="B390">
            <v>39629</v>
          </cell>
          <cell r="C390" t="str">
            <v>42B3A2120711,4</v>
          </cell>
          <cell r="D390">
            <v>3627</v>
          </cell>
          <cell r="E390" t="str">
            <v>Kárkifizetés és szolgáltatás bemutatása biztosítási ágazatonként a tárgyidőszak végén (darab)</v>
          </cell>
          <cell r="F390" t="str">
            <v>Ebből: kötelező gépjármű felelősség</v>
          </cell>
          <cell r="G390" t="str">
            <v>| Tárgyidőszakban kifizetett károk darabszáma | Tárgyidőszakban bekövetkezett károk</v>
          </cell>
        </row>
        <row r="391">
          <cell r="A391" t="str">
            <v>AEGON</v>
          </cell>
          <cell r="B391">
            <v>39629</v>
          </cell>
          <cell r="C391" t="str">
            <v>42B3A2120711,5</v>
          </cell>
          <cell r="D391">
            <v>4641</v>
          </cell>
          <cell r="E391" t="str">
            <v>Kárkifizetés és szolgáltatás bemutatása biztosítási ágazatonként a tárgyidőszak végén (darab)</v>
          </cell>
          <cell r="F391" t="str">
            <v>Ebből: kötelező gépjármű felelősség</v>
          </cell>
          <cell r="G391" t="str">
            <v>| Tárgyidőszakban kifizetett károk darabszáma | Összesen</v>
          </cell>
        </row>
        <row r="392">
          <cell r="A392" t="str">
            <v>AEGON</v>
          </cell>
          <cell r="B392">
            <v>39629</v>
          </cell>
          <cell r="C392" t="str">
            <v>42B3A2120711,6</v>
          </cell>
          <cell r="D392">
            <v>24</v>
          </cell>
          <cell r="E392" t="str">
            <v>Kárkifizetés és szolgáltatás bemutatása biztosítási ágazatonként a tárgyidőszak végén (darab)</v>
          </cell>
          <cell r="F392" t="str">
            <v>Ebből: kötelező gépjármű felelősség</v>
          </cell>
          <cell r="G392" t="str">
            <v>| Tárgyidőszakot követően várható kifizetésre kerülő károk darabszáma | Több, mint 5 éve bekövetkezett károk</v>
          </cell>
        </row>
        <row r="393">
          <cell r="A393" t="str">
            <v>AEGON</v>
          </cell>
          <cell r="B393">
            <v>39629</v>
          </cell>
          <cell r="C393" t="str">
            <v>42B3A2120711,7</v>
          </cell>
          <cell r="D393">
            <v>286</v>
          </cell>
          <cell r="E393" t="str">
            <v>Kárkifizetés és szolgáltatás bemutatása biztosítási ágazatonként a tárgyidőszak végén (darab)</v>
          </cell>
          <cell r="F393" t="str">
            <v>Ebből: kötelező gépjármű felelősség</v>
          </cell>
          <cell r="G393" t="str">
            <v>| Tárgyidőszakot követően várható kifizetésre kerülő károk darabszáma | 2-5 éve bekövetkezett károk</v>
          </cell>
        </row>
        <row r="394">
          <cell r="A394" t="str">
            <v>AEGON</v>
          </cell>
          <cell r="B394">
            <v>39629</v>
          </cell>
          <cell r="C394" t="str">
            <v>42B3A2120711,8</v>
          </cell>
          <cell r="D394">
            <v>751</v>
          </cell>
          <cell r="E394" t="str">
            <v>Kárkifizetés és szolgáltatás bemutatása biztosítási ágazatonként a tárgyidőszak végén (darab)</v>
          </cell>
          <cell r="F394" t="str">
            <v>Ebből: kötelező gépjármű felelősség</v>
          </cell>
          <cell r="G394" t="str">
            <v>| Tárgyidőszakot követően várható kifizetésre kerülő károk darabszáma | Előző évben bekövetkezett károk</v>
          </cell>
        </row>
        <row r="395">
          <cell r="A395" t="str">
            <v>AEGON</v>
          </cell>
          <cell r="B395">
            <v>39629</v>
          </cell>
          <cell r="C395" t="str">
            <v>42B3A2120711,9</v>
          </cell>
          <cell r="D395">
            <v>3907</v>
          </cell>
          <cell r="E395" t="str">
            <v>Kárkifizetés és szolgáltatás bemutatása biztosítási ágazatonként a tárgyidőszak végén (darab)</v>
          </cell>
          <cell r="F395" t="str">
            <v>Ebből: kötelező gépjármű felelősség</v>
          </cell>
          <cell r="G395" t="str">
            <v>| Tárgyidőszakot követően várható kifizetésre kerülő károk darabszáma | Tárgyidőszakban bekövetkezett károk</v>
          </cell>
        </row>
        <row r="396">
          <cell r="A396" t="str">
            <v>AEGON</v>
          </cell>
          <cell r="B396">
            <v>39721</v>
          </cell>
          <cell r="C396" t="str">
            <v>42B3A1120711,1</v>
          </cell>
          <cell r="D396">
            <v>198610000</v>
          </cell>
          <cell r="E396" t="str">
            <v>Kárkifizetés és szolgáltatás bemutatása biztosítási ágazatonként a tárgyidőszak végén</v>
          </cell>
          <cell r="F396" t="str">
            <v>Ebből: kötelező gépjármű felelősség</v>
          </cell>
          <cell r="G396" t="str">
            <v>| Tárgyidőszaki kárkifizetések összege | Több, mint 5 éve bekövetkezett károkra</v>
          </cell>
        </row>
        <row r="397">
          <cell r="A397" t="str">
            <v>AEGON</v>
          </cell>
          <cell r="B397">
            <v>39721</v>
          </cell>
          <cell r="C397" t="str">
            <v>42B3A1120711,10</v>
          </cell>
          <cell r="D397">
            <v>8178901000</v>
          </cell>
          <cell r="E397" t="str">
            <v>Kárkifizetés és szolgáltatás bemutatása biztosítási ágazatonként a tárgyidőszak végén</v>
          </cell>
          <cell r="F397" t="str">
            <v>Ebből: kötelező gépjármű felelősség</v>
          </cell>
          <cell r="G397" t="str">
            <v>| Függőkár tartalék (tételes) összege | Összesen</v>
          </cell>
        </row>
        <row r="398">
          <cell r="A398" t="str">
            <v>AEGON</v>
          </cell>
          <cell r="B398">
            <v>39721</v>
          </cell>
          <cell r="C398" t="str">
            <v>42B3A1120711,11</v>
          </cell>
          <cell r="D398">
            <v>982504000</v>
          </cell>
          <cell r="E398" t="str">
            <v>Kárkifizetés és szolgáltatás bemutatása biztosítási ágazatonként a tárgyidőszak végén</v>
          </cell>
          <cell r="F398" t="str">
            <v>Ebből: kötelező gépjármű felelősség</v>
          </cell>
          <cell r="G398" t="str">
            <v>| IBNR tartalék összege | Több mint 5 éve bekövetkezett károkra</v>
          </cell>
        </row>
        <row r="399">
          <cell r="A399" t="str">
            <v>AEGON</v>
          </cell>
          <cell r="B399">
            <v>39721</v>
          </cell>
          <cell r="C399" t="str">
            <v>42B3A1120711,12</v>
          </cell>
          <cell r="D399">
            <v>1036095000</v>
          </cell>
          <cell r="E399" t="str">
            <v>Kárkifizetés és szolgáltatás bemutatása biztosítási ágazatonként a tárgyidőszak végén</v>
          </cell>
          <cell r="F399" t="str">
            <v>Ebből: kötelező gépjármű felelősség</v>
          </cell>
          <cell r="G399" t="str">
            <v>| IBNR tartalék összege | 2-5 éve bekövetkezett károkra</v>
          </cell>
        </row>
        <row r="400">
          <cell r="A400" t="str">
            <v>AEGON</v>
          </cell>
          <cell r="B400">
            <v>39721</v>
          </cell>
          <cell r="C400" t="str">
            <v>42B3A1120711,13</v>
          </cell>
          <cell r="D400">
            <v>574357000</v>
          </cell>
          <cell r="E400" t="str">
            <v>Kárkifizetés és szolgáltatás bemutatása biztosítási ágazatonként a tárgyidőszak végén</v>
          </cell>
          <cell r="F400" t="str">
            <v>Ebből: kötelező gépjármű felelősség</v>
          </cell>
          <cell r="G400" t="str">
            <v>| IBNR tartalék összege | Előző évben bekövetkezett károkra</v>
          </cell>
        </row>
        <row r="401">
          <cell r="A401" t="str">
            <v>AEGON</v>
          </cell>
          <cell r="B401">
            <v>39721</v>
          </cell>
          <cell r="C401" t="str">
            <v>42B3A1120711,14</v>
          </cell>
          <cell r="D401">
            <v>1227556000</v>
          </cell>
          <cell r="E401" t="str">
            <v>Kárkifizetés és szolgáltatás bemutatása biztosítási ágazatonként a tárgyidőszak végén</v>
          </cell>
          <cell r="F401" t="str">
            <v>Ebből: kötelező gépjármű felelősség</v>
          </cell>
          <cell r="G401" t="str">
            <v>| IBNR tartalék összege | Tárgyidőszakban bekövetkezett károkra</v>
          </cell>
        </row>
        <row r="402">
          <cell r="A402" t="str">
            <v>AEGON</v>
          </cell>
          <cell r="B402">
            <v>39721</v>
          </cell>
          <cell r="C402" t="str">
            <v>42B3A1120711,15</v>
          </cell>
          <cell r="D402">
            <v>3820512000</v>
          </cell>
          <cell r="E402" t="str">
            <v>Kárkifizetés és szolgáltatás bemutatása biztosítási ágazatonként a tárgyidőszak végén</v>
          </cell>
          <cell r="F402" t="str">
            <v>Ebből: kötelező gépjármű felelősség</v>
          </cell>
          <cell r="G402" t="str">
            <v>| IBNR tartalék összege | Összesen</v>
          </cell>
        </row>
        <row r="403">
          <cell r="A403" t="str">
            <v>AEGON</v>
          </cell>
          <cell r="B403">
            <v>39721</v>
          </cell>
          <cell r="C403" t="str">
            <v>42B3A1120711,16</v>
          </cell>
          <cell r="D403" t="str">
            <v>E</v>
          </cell>
          <cell r="E403" t="str">
            <v>Kárkifizetés és szolgáltatás bemutatása biztosítási ágazatonként a tárgyidőszak végén</v>
          </cell>
          <cell r="F403" t="str">
            <v>Ebből: kötelező gépjármű felelősség</v>
          </cell>
        </row>
        <row r="404">
          <cell r="A404" t="str">
            <v>AEGON</v>
          </cell>
          <cell r="B404">
            <v>39721</v>
          </cell>
          <cell r="C404" t="str">
            <v>42B3A1120711,2</v>
          </cell>
          <cell r="D404">
            <v>447082000</v>
          </cell>
          <cell r="E404" t="str">
            <v>Kárkifizetés és szolgáltatás bemutatása biztosítási ágazatonként a tárgyidőszak végén</v>
          </cell>
          <cell r="F404" t="str">
            <v>Ebből: kötelező gépjármű felelősség</v>
          </cell>
          <cell r="G404" t="str">
            <v>| Tárgyidőszaki kárkifizetések összege | 2-5 éve bekövetkezett károkra</v>
          </cell>
        </row>
        <row r="405">
          <cell r="A405" t="str">
            <v>AEGON</v>
          </cell>
          <cell r="B405">
            <v>39721</v>
          </cell>
          <cell r="C405" t="str">
            <v>42B3A1120711,3</v>
          </cell>
          <cell r="D405">
            <v>747006000</v>
          </cell>
          <cell r="E405" t="str">
            <v>Kárkifizetés és szolgáltatás bemutatása biztosítási ágazatonként a tárgyidőszak végén</v>
          </cell>
          <cell r="F405" t="str">
            <v>Ebből: kötelező gépjármű felelősség</v>
          </cell>
          <cell r="G405" t="str">
            <v>| Tárgyidőszaki kárkifizetések összege | Előző évben bekövetkezett károkra</v>
          </cell>
        </row>
        <row r="406">
          <cell r="A406" t="str">
            <v>AEGON</v>
          </cell>
          <cell r="B406">
            <v>39721</v>
          </cell>
          <cell r="C406" t="str">
            <v>42B3A1120711,4</v>
          </cell>
          <cell r="D406">
            <v>1717365000</v>
          </cell>
          <cell r="E406" t="str">
            <v>Kárkifizetés és szolgáltatás bemutatása biztosítási ágazatonként a tárgyidőszak végén</v>
          </cell>
          <cell r="F406" t="str">
            <v>Ebből: kötelező gépjármű felelősség</v>
          </cell>
          <cell r="G406" t="str">
            <v>| Tárgyidőszaki kárkifizetések összege | Tárgyidőszakban bekövetkezett károkra</v>
          </cell>
        </row>
        <row r="407">
          <cell r="A407" t="str">
            <v>AEGON</v>
          </cell>
          <cell r="B407">
            <v>39721</v>
          </cell>
          <cell r="C407" t="str">
            <v>42B3A1120711,5</v>
          </cell>
          <cell r="D407">
            <v>3110063000</v>
          </cell>
          <cell r="E407" t="str">
            <v>Kárkifizetés és szolgáltatás bemutatása biztosítási ágazatonként a tárgyidőszak végén</v>
          </cell>
          <cell r="F407" t="str">
            <v>Ebből: kötelező gépjármű felelősség</v>
          </cell>
          <cell r="G407" t="str">
            <v>| Tárgyidőszaki kárkifizetések összege | Összesen</v>
          </cell>
        </row>
        <row r="408">
          <cell r="A408" t="str">
            <v>AEGON</v>
          </cell>
          <cell r="B408">
            <v>39721</v>
          </cell>
          <cell r="C408" t="str">
            <v>42B3A1120711,6</v>
          </cell>
          <cell r="D408">
            <v>2661128000</v>
          </cell>
          <cell r="E408" t="str">
            <v>Kárkifizetés és szolgáltatás bemutatása biztosítási ágazatonként a tárgyidőszak végén</v>
          </cell>
          <cell r="F408" t="str">
            <v>Ebből: kötelező gépjármű felelősség</v>
          </cell>
          <cell r="G408" t="str">
            <v>| Függőkár tartalék (tételes) összege | Több, mint 5 éve bekövetkezett károkra</v>
          </cell>
        </row>
        <row r="409">
          <cell r="A409" t="str">
            <v>AEGON</v>
          </cell>
          <cell r="B409">
            <v>39721</v>
          </cell>
          <cell r="C409" t="str">
            <v>42B3A1120711,7</v>
          </cell>
          <cell r="D409">
            <v>2825260000</v>
          </cell>
          <cell r="E409" t="str">
            <v>Kárkifizetés és szolgáltatás bemutatása biztosítási ágazatonként a tárgyidőszak végén</v>
          </cell>
          <cell r="F409" t="str">
            <v>Ebből: kötelező gépjármű felelősség</v>
          </cell>
          <cell r="G409" t="str">
            <v>| Függőkár tartalék (tételes) összege | 2-5 éve bekövetkezett károkra</v>
          </cell>
        </row>
        <row r="410">
          <cell r="A410" t="str">
            <v>AEGON</v>
          </cell>
          <cell r="B410">
            <v>39721</v>
          </cell>
          <cell r="C410" t="str">
            <v>42B3A1120711,8</v>
          </cell>
          <cell r="D410">
            <v>989820000</v>
          </cell>
          <cell r="E410" t="str">
            <v>Kárkifizetés és szolgáltatás bemutatása biztosítási ágazatonként a tárgyidőszak végén</v>
          </cell>
          <cell r="F410" t="str">
            <v>Ebből: kötelező gépjármű felelősség</v>
          </cell>
          <cell r="G410" t="str">
            <v>| Függőkár tartalék (tételes) összege | Előző évben bekövetkezett károkra</v>
          </cell>
        </row>
        <row r="411">
          <cell r="A411" t="str">
            <v>AEGON</v>
          </cell>
          <cell r="B411">
            <v>39721</v>
          </cell>
          <cell r="C411" t="str">
            <v>42B3A1120711,9</v>
          </cell>
          <cell r="D411">
            <v>1702693000</v>
          </cell>
          <cell r="E411" t="str">
            <v>Kárkifizetés és szolgáltatás bemutatása biztosítási ágazatonként a tárgyidőszak végén</v>
          </cell>
          <cell r="F411" t="str">
            <v>Ebből: kötelező gépjármű felelősség</v>
          </cell>
          <cell r="G411" t="str">
            <v>| Függőkár tartalék (tételes) összege | Tárgyidőszakban bekövetkezett károkra</v>
          </cell>
        </row>
        <row r="412">
          <cell r="A412" t="str">
            <v>AEGON</v>
          </cell>
          <cell r="B412">
            <v>39721</v>
          </cell>
          <cell r="C412" t="str">
            <v>42B3A2120711,1</v>
          </cell>
          <cell r="D412">
            <v>1</v>
          </cell>
          <cell r="E412" t="str">
            <v>Kárkifizetés és szolgáltatás bemutatása biztosítási ágazatonként a tárgyidőszak végén (darab)</v>
          </cell>
          <cell r="F412" t="str">
            <v>Ebből: kötelező gépjármű felelősség</v>
          </cell>
          <cell r="G412" t="str">
            <v>| Tárgyidőszakban kifizetett károk darabszáma | Több, mint 5 éve bekövetkezett károk</v>
          </cell>
        </row>
        <row r="413">
          <cell r="A413" t="str">
            <v>AEGON</v>
          </cell>
          <cell r="B413">
            <v>39721</v>
          </cell>
          <cell r="C413" t="str">
            <v>42B3A2120711,10</v>
          </cell>
          <cell r="D413">
            <v>5526</v>
          </cell>
          <cell r="E413" t="str">
            <v>Kárkifizetés és szolgáltatás bemutatása biztosítási ágazatonként a tárgyidőszak végén (darab)</v>
          </cell>
          <cell r="F413" t="str">
            <v>Ebből: kötelező gépjármű felelősség</v>
          </cell>
          <cell r="G413" t="str">
            <v>| Tárgyidőszakot követően várható kifizetésre kerülő károk darabszáma | Összesen</v>
          </cell>
        </row>
        <row r="414">
          <cell r="A414" t="str">
            <v>AEGON</v>
          </cell>
          <cell r="B414">
            <v>39721</v>
          </cell>
          <cell r="C414" t="str">
            <v>42B3A2120711,11</v>
          </cell>
          <cell r="D414" t="str">
            <v>E</v>
          </cell>
          <cell r="E414" t="str">
            <v>Kárkifizetés és szolgáltatás bemutatása biztosítási ágazatonként a tárgyidőszak végén (darab)</v>
          </cell>
          <cell r="F414" t="str">
            <v>Ebből: kötelező gépjármű felelősség</v>
          </cell>
        </row>
        <row r="415">
          <cell r="A415" t="str">
            <v>AEGON</v>
          </cell>
          <cell r="B415">
            <v>39721</v>
          </cell>
          <cell r="C415" t="str">
            <v>42B3A2120711,2</v>
          </cell>
          <cell r="D415">
            <v>74</v>
          </cell>
          <cell r="E415" t="str">
            <v>Kárkifizetés és szolgáltatás bemutatása biztosítási ágazatonként a tárgyidőszak végén (darab)</v>
          </cell>
          <cell r="F415" t="str">
            <v>Ebből: kötelező gépjármű felelősség</v>
          </cell>
          <cell r="G415" t="str">
            <v>| Tárgyidőszakban kifizetett károk darabszáma | 2-5 éve bekövetkezett károk</v>
          </cell>
        </row>
        <row r="416">
          <cell r="A416" t="str">
            <v>AEGON</v>
          </cell>
          <cell r="B416">
            <v>39721</v>
          </cell>
          <cell r="C416" t="str">
            <v>42B3A2120711,3</v>
          </cell>
          <cell r="D416">
            <v>1040</v>
          </cell>
          <cell r="E416" t="str">
            <v>Kárkifizetés és szolgáltatás bemutatása biztosítási ágazatonként a tárgyidőszak végén (darab)</v>
          </cell>
          <cell r="F416" t="str">
            <v>Ebből: kötelező gépjármű felelősség</v>
          </cell>
          <cell r="G416" t="str">
            <v>| Tárgyidőszakban kifizetett károk darabszáma | Előző évben bekövetkezett károk</v>
          </cell>
        </row>
        <row r="417">
          <cell r="A417" t="str">
            <v>AEGON</v>
          </cell>
          <cell r="B417">
            <v>39721</v>
          </cell>
          <cell r="C417" t="str">
            <v>42B3A2120711,4</v>
          </cell>
          <cell r="D417">
            <v>6247</v>
          </cell>
          <cell r="E417" t="str">
            <v>Kárkifizetés és szolgáltatás bemutatása biztosítási ágazatonként a tárgyidőszak végén (darab)</v>
          </cell>
          <cell r="F417" t="str">
            <v>Ebből: kötelező gépjármű felelősség</v>
          </cell>
          <cell r="G417" t="str">
            <v>| Tárgyidőszakban kifizetett károk darabszáma | Tárgyidőszakban bekövetkezett károk</v>
          </cell>
        </row>
        <row r="418">
          <cell r="A418" t="str">
            <v>AEGON</v>
          </cell>
          <cell r="B418">
            <v>39721</v>
          </cell>
          <cell r="C418" t="str">
            <v>42B3A2120711,5</v>
          </cell>
          <cell r="D418">
            <v>7362</v>
          </cell>
          <cell r="E418" t="str">
            <v>Kárkifizetés és szolgáltatás bemutatása biztosítási ágazatonként a tárgyidőszak végén (darab)</v>
          </cell>
          <cell r="F418" t="str">
            <v>Ebből: kötelező gépjármű felelősség</v>
          </cell>
          <cell r="G418" t="str">
            <v>| Tárgyidőszakban kifizetett károk darabszáma | Összesen</v>
          </cell>
        </row>
        <row r="419">
          <cell r="A419" t="str">
            <v>AEGON</v>
          </cell>
          <cell r="B419">
            <v>39721</v>
          </cell>
          <cell r="C419" t="str">
            <v>42B3A2120711,6</v>
          </cell>
          <cell r="D419">
            <v>32</v>
          </cell>
          <cell r="E419" t="str">
            <v>Kárkifizetés és szolgáltatás bemutatása biztosítási ágazatonként a tárgyidőszak végén (darab)</v>
          </cell>
          <cell r="F419" t="str">
            <v>Ebből: kötelező gépjármű felelősség</v>
          </cell>
          <cell r="G419" t="str">
            <v>| Tárgyidőszakot követően várható kifizetésre kerülő károk darabszáma | Több, mint 5 éve bekövetkezett károk</v>
          </cell>
        </row>
        <row r="420">
          <cell r="A420" t="str">
            <v>AEGON</v>
          </cell>
          <cell r="B420">
            <v>39721</v>
          </cell>
          <cell r="C420" t="str">
            <v>42B3A2120711,7</v>
          </cell>
          <cell r="D420">
            <v>257</v>
          </cell>
          <cell r="E420" t="str">
            <v>Kárkifizetés és szolgáltatás bemutatása biztosítási ágazatonként a tárgyidőszak végén (darab)</v>
          </cell>
          <cell r="F420" t="str">
            <v>Ebből: kötelező gépjármű felelősség</v>
          </cell>
          <cell r="G420" t="str">
            <v>| Tárgyidőszakot követően várható kifizetésre kerülő károk darabszáma | 2-5 éve bekövetkezett károk</v>
          </cell>
        </row>
        <row r="421">
          <cell r="A421" t="str">
            <v>AEGON</v>
          </cell>
          <cell r="B421">
            <v>39721</v>
          </cell>
          <cell r="C421" t="str">
            <v>42B3A2120711,8</v>
          </cell>
          <cell r="D421">
            <v>409</v>
          </cell>
          <cell r="E421" t="str">
            <v>Kárkifizetés és szolgáltatás bemutatása biztosítási ágazatonként a tárgyidőszak végén (darab)</v>
          </cell>
          <cell r="F421" t="str">
            <v>Ebből: kötelező gépjármű felelősség</v>
          </cell>
          <cell r="G421" t="str">
            <v>| Tárgyidőszakot követően várható kifizetésre kerülő károk darabszáma | Előző évben bekövetkezett károk</v>
          </cell>
        </row>
        <row r="422">
          <cell r="A422" t="str">
            <v>AEGON</v>
          </cell>
          <cell r="B422">
            <v>39721</v>
          </cell>
          <cell r="C422" t="str">
            <v>42B3A2120711,9</v>
          </cell>
          <cell r="D422">
            <v>4828</v>
          </cell>
          <cell r="E422" t="str">
            <v>Kárkifizetés és szolgáltatás bemutatása biztosítási ágazatonként a tárgyidőszak végén (darab)</v>
          </cell>
          <cell r="F422" t="str">
            <v>Ebből: kötelező gépjármű felelősség</v>
          </cell>
          <cell r="G422" t="str">
            <v>| Tárgyidőszakot követően várható kifizetésre kerülő károk darabszáma | Tárgyidőszakban bekövetkezett károk</v>
          </cell>
        </row>
        <row r="423">
          <cell r="A423" t="str">
            <v>AEGON</v>
          </cell>
          <cell r="B423">
            <v>39813</v>
          </cell>
          <cell r="C423" t="str">
            <v>42B3A1120711,1</v>
          </cell>
          <cell r="D423">
            <v>243053000</v>
          </cell>
          <cell r="E423" t="str">
            <v>Kárkifizetés és szolgáltatás bemutatása biztosítási ágazatonként a tárgyidőszak végén</v>
          </cell>
          <cell r="F423" t="str">
            <v>Ebből: kötelező gépjármű felelősség</v>
          </cell>
          <cell r="G423" t="str">
            <v>| Tárgyidőszaki kárkifizetések összege | Több, mint 5 éve bekövetkezett károkra</v>
          </cell>
        </row>
        <row r="424">
          <cell r="A424" t="str">
            <v>AEGON</v>
          </cell>
          <cell r="B424">
            <v>39813</v>
          </cell>
          <cell r="C424" t="str">
            <v>42B3A1120711,10</v>
          </cell>
          <cell r="D424">
            <v>8512967000</v>
          </cell>
          <cell r="E424" t="str">
            <v>Kárkifizetés és szolgáltatás bemutatása biztosítási ágazatonként a tárgyidőszak végén</v>
          </cell>
          <cell r="F424" t="str">
            <v>Ebből: kötelező gépjármű felelősség</v>
          </cell>
          <cell r="G424" t="str">
            <v>| Függőkár tartalék (tételes) összege | Összesen</v>
          </cell>
        </row>
        <row r="425">
          <cell r="A425" t="str">
            <v>AEGON</v>
          </cell>
          <cell r="B425">
            <v>39813</v>
          </cell>
          <cell r="C425" t="str">
            <v>42B3A1120711,11</v>
          </cell>
          <cell r="D425">
            <v>781245000</v>
          </cell>
          <cell r="E425" t="str">
            <v>Kárkifizetés és szolgáltatás bemutatása biztosítási ágazatonként a tárgyidőszak végén</v>
          </cell>
          <cell r="F425" t="str">
            <v>Ebből: kötelező gépjármű felelősség</v>
          </cell>
          <cell r="G425" t="str">
            <v>| IBNR tartalék összege | Több mint 5 éve bekövetkezett károkra</v>
          </cell>
        </row>
        <row r="426">
          <cell r="A426" t="str">
            <v>AEGON</v>
          </cell>
          <cell r="B426">
            <v>39813</v>
          </cell>
          <cell r="C426" t="str">
            <v>42B3A1120711,12</v>
          </cell>
          <cell r="D426">
            <v>593198000</v>
          </cell>
          <cell r="E426" t="str">
            <v>Kárkifizetés és szolgáltatás bemutatása biztosítási ágazatonként a tárgyidőszak végén</v>
          </cell>
          <cell r="F426" t="str">
            <v>Ebből: kötelező gépjármű felelősség</v>
          </cell>
          <cell r="G426" t="str">
            <v>| IBNR tartalék összege | 2-5 éve bekövetkezett károkra</v>
          </cell>
        </row>
        <row r="427">
          <cell r="A427" t="str">
            <v>AEGON</v>
          </cell>
          <cell r="B427">
            <v>39813</v>
          </cell>
          <cell r="C427" t="str">
            <v>42B3A1120711,13</v>
          </cell>
          <cell r="D427">
            <v>371553000</v>
          </cell>
          <cell r="E427" t="str">
            <v>Kárkifizetés és szolgáltatás bemutatása biztosítási ágazatonként a tárgyidőszak végén</v>
          </cell>
          <cell r="F427" t="str">
            <v>Ebből: kötelező gépjármű felelősség</v>
          </cell>
          <cell r="G427" t="str">
            <v>| IBNR tartalék összege | Előző évben bekövetkezett károkra</v>
          </cell>
        </row>
        <row r="428">
          <cell r="A428" t="str">
            <v>AEGON</v>
          </cell>
          <cell r="B428">
            <v>39813</v>
          </cell>
          <cell r="C428" t="str">
            <v>42B3A1120711,14</v>
          </cell>
          <cell r="D428">
            <v>1616528000</v>
          </cell>
          <cell r="E428" t="str">
            <v>Kárkifizetés és szolgáltatás bemutatása biztosítási ágazatonként a tárgyidőszak végén</v>
          </cell>
          <cell r="F428" t="str">
            <v>Ebből: kötelező gépjármű felelősség</v>
          </cell>
          <cell r="G428" t="str">
            <v>| IBNR tartalék összege | Tárgyidőszakban bekövetkezett károkra</v>
          </cell>
        </row>
        <row r="429">
          <cell r="A429" t="str">
            <v>AEGON</v>
          </cell>
          <cell r="B429">
            <v>39813</v>
          </cell>
          <cell r="C429" t="str">
            <v>42B3A1120711,15</v>
          </cell>
          <cell r="D429">
            <v>3362524000</v>
          </cell>
          <cell r="E429" t="str">
            <v>Kárkifizetés és szolgáltatás bemutatása biztosítási ágazatonként a tárgyidőszak végén</v>
          </cell>
          <cell r="F429" t="str">
            <v>Ebből: kötelező gépjármű felelősség</v>
          </cell>
          <cell r="G429" t="str">
            <v>| IBNR tartalék összege | Összesen</v>
          </cell>
        </row>
        <row r="430">
          <cell r="A430" t="str">
            <v>AEGON</v>
          </cell>
          <cell r="B430">
            <v>39813</v>
          </cell>
          <cell r="C430" t="str">
            <v>42B3A1120711,16</v>
          </cell>
          <cell r="D430" t="str">
            <v>E</v>
          </cell>
          <cell r="E430" t="str">
            <v>Kárkifizetés és szolgáltatás bemutatása biztosítási ágazatonként a tárgyidőszak végén</v>
          </cell>
          <cell r="F430" t="str">
            <v>Ebből: kötelező gépjármű felelősség</v>
          </cell>
        </row>
        <row r="431">
          <cell r="A431" t="str">
            <v>AEGON</v>
          </cell>
          <cell r="B431">
            <v>39813</v>
          </cell>
          <cell r="C431" t="str">
            <v>42B3A1120711,2</v>
          </cell>
          <cell r="D431">
            <v>506389000</v>
          </cell>
          <cell r="E431" t="str">
            <v>Kárkifizetés és szolgáltatás bemutatása biztosítási ágazatonként a tárgyidőszak végén</v>
          </cell>
          <cell r="F431" t="str">
            <v>Ebből: kötelező gépjármű felelősség</v>
          </cell>
          <cell r="G431" t="str">
            <v>| Tárgyidőszaki kárkifizetések összege | 2-5 éve bekövetkezett károkra</v>
          </cell>
        </row>
        <row r="432">
          <cell r="A432" t="str">
            <v>AEGON</v>
          </cell>
          <cell r="B432">
            <v>39813</v>
          </cell>
          <cell r="C432" t="str">
            <v>42B3A1120711,3</v>
          </cell>
          <cell r="D432">
            <v>845165000</v>
          </cell>
          <cell r="E432" t="str">
            <v>Kárkifizetés és szolgáltatás bemutatása biztosítási ágazatonként a tárgyidőszak végén</v>
          </cell>
          <cell r="F432" t="str">
            <v>Ebből: kötelező gépjármű felelősség</v>
          </cell>
          <cell r="G432" t="str">
            <v>| Tárgyidőszaki kárkifizetések összege | Előző évben bekövetkezett károkra</v>
          </cell>
        </row>
        <row r="433">
          <cell r="A433" t="str">
            <v>AEGON</v>
          </cell>
          <cell r="B433">
            <v>39813</v>
          </cell>
          <cell r="C433" t="str">
            <v>42B3A1120711,4</v>
          </cell>
          <cell r="D433">
            <v>3012707000</v>
          </cell>
          <cell r="E433" t="str">
            <v>Kárkifizetés és szolgáltatás bemutatása biztosítási ágazatonként a tárgyidőszak végén</v>
          </cell>
          <cell r="F433" t="str">
            <v>Ebből: kötelező gépjármű felelősség</v>
          </cell>
          <cell r="G433" t="str">
            <v>| Tárgyidőszaki kárkifizetések összege | Tárgyidőszakban bekövetkezett károkra</v>
          </cell>
        </row>
        <row r="434">
          <cell r="A434" t="str">
            <v>AEGON</v>
          </cell>
          <cell r="B434">
            <v>39813</v>
          </cell>
          <cell r="C434" t="str">
            <v>42B3A1120711,5</v>
          </cell>
          <cell r="D434">
            <v>4607314000</v>
          </cell>
          <cell r="E434" t="str">
            <v>Kárkifizetés és szolgáltatás bemutatása biztosítási ágazatonként a tárgyidőszak végén</v>
          </cell>
          <cell r="F434" t="str">
            <v>Ebből: kötelező gépjármű felelősség</v>
          </cell>
          <cell r="G434" t="str">
            <v>| Tárgyidőszaki kárkifizetések összege | Összesen</v>
          </cell>
        </row>
        <row r="435">
          <cell r="A435" t="str">
            <v>AEGON</v>
          </cell>
          <cell r="B435">
            <v>39813</v>
          </cell>
          <cell r="C435" t="str">
            <v>42B3A1120711,6</v>
          </cell>
          <cell r="D435">
            <v>2616875000</v>
          </cell>
          <cell r="E435" t="str">
            <v>Kárkifizetés és szolgáltatás bemutatása biztosítási ágazatonként a tárgyidőszak végén</v>
          </cell>
          <cell r="F435" t="str">
            <v>Ebből: kötelező gépjármű felelősség</v>
          </cell>
          <cell r="G435" t="str">
            <v>| Függőkár tartalék (tételes) összege | Több, mint 5 éve bekövetkezett károkra</v>
          </cell>
        </row>
        <row r="436">
          <cell r="A436" t="str">
            <v>AEGON</v>
          </cell>
          <cell r="B436">
            <v>39813</v>
          </cell>
          <cell r="C436" t="str">
            <v>42B3A1120711,7</v>
          </cell>
          <cell r="D436">
            <v>2757075000</v>
          </cell>
          <cell r="E436" t="str">
            <v>Kárkifizetés és szolgáltatás bemutatása biztosítási ágazatonként a tárgyidőszak végén</v>
          </cell>
          <cell r="F436" t="str">
            <v>Ebből: kötelező gépjármű felelősség</v>
          </cell>
          <cell r="G436" t="str">
            <v>| Függőkár tartalék (tételes) összege | 2-5 éve bekövetkezett károkra</v>
          </cell>
        </row>
        <row r="437">
          <cell r="A437" t="str">
            <v>AEGON</v>
          </cell>
          <cell r="B437">
            <v>39813</v>
          </cell>
          <cell r="C437" t="str">
            <v>42B3A1120711,8</v>
          </cell>
          <cell r="D437">
            <v>833094000</v>
          </cell>
          <cell r="E437" t="str">
            <v>Kárkifizetés és szolgáltatás bemutatása biztosítási ágazatonként a tárgyidőszak végén</v>
          </cell>
          <cell r="F437" t="str">
            <v>Ebből: kötelező gépjármű felelősség</v>
          </cell>
          <cell r="G437" t="str">
            <v>| Függőkár tartalék (tételes) összege | Előző évben bekövetkezett károkra</v>
          </cell>
        </row>
        <row r="438">
          <cell r="A438" t="str">
            <v>AEGON</v>
          </cell>
          <cell r="B438">
            <v>39813</v>
          </cell>
          <cell r="C438" t="str">
            <v>42B3A1120711,9</v>
          </cell>
          <cell r="D438">
            <v>2305923000</v>
          </cell>
          <cell r="E438" t="str">
            <v>Kárkifizetés és szolgáltatás bemutatása biztosítási ágazatonként a tárgyidőszak végén</v>
          </cell>
          <cell r="F438" t="str">
            <v>Ebből: kötelező gépjármű felelősség</v>
          </cell>
          <cell r="G438" t="str">
            <v>| Függőkár tartalék (tételes) összege | Tárgyidőszakban bekövetkezett károkra</v>
          </cell>
        </row>
        <row r="439">
          <cell r="A439" t="str">
            <v>AEGON</v>
          </cell>
          <cell r="B439">
            <v>39813</v>
          </cell>
          <cell r="C439" t="str">
            <v>42B3A2120711,1</v>
          </cell>
          <cell r="D439">
            <v>1</v>
          </cell>
          <cell r="E439" t="str">
            <v>Kárkifizetés és szolgáltatás bemutatása biztosítási ágazatonként a tárgyidőszak végén (darab)</v>
          </cell>
          <cell r="F439" t="str">
            <v>Ebből: kötelező gépjármű felelősség</v>
          </cell>
          <cell r="G439" t="str">
            <v>| Tárgyidőszakban kifizetett károk darabszáma | Több, mint 5 éve bekövetkezett károk</v>
          </cell>
        </row>
        <row r="440">
          <cell r="A440" t="str">
            <v>AEGON</v>
          </cell>
          <cell r="B440">
            <v>39813</v>
          </cell>
          <cell r="C440" t="str">
            <v>42B3A2120711,10</v>
          </cell>
          <cell r="D440">
            <v>6108</v>
          </cell>
          <cell r="E440" t="str">
            <v>Kárkifizetés és szolgáltatás bemutatása biztosítási ágazatonként a tárgyidőszak végén (darab)</v>
          </cell>
          <cell r="F440" t="str">
            <v>Ebből: kötelező gépjármű felelősség</v>
          </cell>
          <cell r="G440" t="str">
            <v>| Tárgyidőszakot követően várható kifizetésre kerülő károk darabszáma | Összesen</v>
          </cell>
        </row>
        <row r="441">
          <cell r="A441" t="str">
            <v>AEGON</v>
          </cell>
          <cell r="B441">
            <v>39813</v>
          </cell>
          <cell r="C441" t="str">
            <v>42B3A2120711,11</v>
          </cell>
          <cell r="D441" t="str">
            <v>E</v>
          </cell>
          <cell r="E441" t="str">
            <v>Kárkifizetés és szolgáltatás bemutatása biztosítási ágazatonként a tárgyidőszak végén (darab)</v>
          </cell>
          <cell r="F441" t="str">
            <v>Ebből: kötelező gépjármű felelősség</v>
          </cell>
        </row>
        <row r="442">
          <cell r="A442" t="str">
            <v>AEGON</v>
          </cell>
          <cell r="B442">
            <v>39813</v>
          </cell>
          <cell r="C442" t="str">
            <v>42B3A2120711,2</v>
          </cell>
          <cell r="D442">
            <v>88</v>
          </cell>
          <cell r="E442" t="str">
            <v>Kárkifizetés és szolgáltatás bemutatása biztosítási ágazatonként a tárgyidőszak végén (darab)</v>
          </cell>
          <cell r="F442" t="str">
            <v>Ebből: kötelező gépjármű felelősség</v>
          </cell>
          <cell r="G442" t="str">
            <v>| Tárgyidőszakban kifizetett károk darabszáma | 2-5 éve bekövetkezett károk</v>
          </cell>
        </row>
        <row r="443">
          <cell r="A443" t="str">
            <v>AEGON</v>
          </cell>
          <cell r="B443">
            <v>39813</v>
          </cell>
          <cell r="C443" t="str">
            <v>42B3A2120711,3</v>
          </cell>
          <cell r="D443">
            <v>1084</v>
          </cell>
          <cell r="E443" t="str">
            <v>Kárkifizetés és szolgáltatás bemutatása biztosítási ágazatonként a tárgyidőszak végén (darab)</v>
          </cell>
          <cell r="F443" t="str">
            <v>Ebből: kötelező gépjármű felelősség</v>
          </cell>
          <cell r="G443" t="str">
            <v>| Tárgyidőszakban kifizetett károk darabszáma | Előző évben bekövetkezett károk</v>
          </cell>
        </row>
        <row r="444">
          <cell r="A444" t="str">
            <v>AEGON</v>
          </cell>
          <cell r="B444">
            <v>39813</v>
          </cell>
          <cell r="C444" t="str">
            <v>42B3A2120711,4</v>
          </cell>
          <cell r="D444">
            <v>9500</v>
          </cell>
          <cell r="E444" t="str">
            <v>Kárkifizetés és szolgáltatás bemutatása biztosítási ágazatonként a tárgyidőszak végén (darab)</v>
          </cell>
          <cell r="F444" t="str">
            <v>Ebből: kötelező gépjármű felelősség</v>
          </cell>
          <cell r="G444" t="str">
            <v>| Tárgyidőszakban kifizetett károk darabszáma | Tárgyidőszakban bekövetkezett károk</v>
          </cell>
        </row>
        <row r="445">
          <cell r="A445" t="str">
            <v>AEGON</v>
          </cell>
          <cell r="B445">
            <v>39813</v>
          </cell>
          <cell r="C445" t="str">
            <v>42B3A2120711,5</v>
          </cell>
          <cell r="D445">
            <v>10673</v>
          </cell>
          <cell r="E445" t="str">
            <v>Kárkifizetés és szolgáltatás bemutatása biztosítási ágazatonként a tárgyidőszak végén (darab)</v>
          </cell>
          <cell r="F445" t="str">
            <v>Ebből: kötelező gépjármű felelősség</v>
          </cell>
          <cell r="G445" t="str">
            <v>| Tárgyidőszakban kifizetett károk darabszáma | Összesen</v>
          </cell>
        </row>
        <row r="446">
          <cell r="A446" t="str">
            <v>AEGON</v>
          </cell>
          <cell r="B446">
            <v>39813</v>
          </cell>
          <cell r="C446" t="str">
            <v>42B3A2120711,6</v>
          </cell>
          <cell r="D446">
            <v>34</v>
          </cell>
          <cell r="E446" t="str">
            <v>Kárkifizetés és szolgáltatás bemutatása biztosítási ágazatonként a tárgyidőszak végén (darab)</v>
          </cell>
          <cell r="F446" t="str">
            <v>Ebből: kötelező gépjármű felelősség</v>
          </cell>
          <cell r="G446" t="str">
            <v>| Tárgyidőszakot követően várható kifizetésre kerülő károk darabszáma | Több, mint 5 éve bekövetkezett károk</v>
          </cell>
        </row>
        <row r="447">
          <cell r="A447" t="str">
            <v>AEGON</v>
          </cell>
          <cell r="B447">
            <v>39813</v>
          </cell>
          <cell r="C447" t="str">
            <v>42B3A2120711,7</v>
          </cell>
          <cell r="D447">
            <v>219</v>
          </cell>
          <cell r="E447" t="str">
            <v>Kárkifizetés és szolgáltatás bemutatása biztosítási ágazatonként a tárgyidőszak végén (darab)</v>
          </cell>
          <cell r="F447" t="str">
            <v>Ebből: kötelező gépjármű felelősség</v>
          </cell>
          <cell r="G447" t="str">
            <v>| Tárgyidőszakot követően várható kifizetésre kerülő károk darabszáma | 2-5 éve bekövetkezett károk</v>
          </cell>
        </row>
        <row r="448">
          <cell r="A448" t="str">
            <v>AEGON</v>
          </cell>
          <cell r="B448">
            <v>39813</v>
          </cell>
          <cell r="C448" t="str">
            <v>42B3A2120711,8</v>
          </cell>
          <cell r="D448">
            <v>234</v>
          </cell>
          <cell r="E448" t="str">
            <v>Kárkifizetés és szolgáltatás bemutatása biztosítási ágazatonként a tárgyidőszak végén (darab)</v>
          </cell>
          <cell r="F448" t="str">
            <v>Ebből: kötelező gépjármű felelősség</v>
          </cell>
          <cell r="G448" t="str">
            <v>| Tárgyidőszakot követően várható kifizetésre kerülő károk darabszáma | Előző évben bekövetkezett károk</v>
          </cell>
        </row>
        <row r="449">
          <cell r="A449" t="str">
            <v>AEGON</v>
          </cell>
          <cell r="B449">
            <v>39813</v>
          </cell>
          <cell r="C449" t="str">
            <v>42B3A2120711,9</v>
          </cell>
          <cell r="D449">
            <v>5621</v>
          </cell>
          <cell r="E449" t="str">
            <v>Kárkifizetés és szolgáltatás bemutatása biztosítási ágazatonként a tárgyidőszak végén (darab)</v>
          </cell>
          <cell r="F449" t="str">
            <v>Ebből: kötelező gépjármű felelősség</v>
          </cell>
          <cell r="G449" t="str">
            <v>| Tárgyidőszakot követően várható kifizetésre kerülő károk darabszáma | Tárgyidőszakban bekövetkezett károk</v>
          </cell>
        </row>
        <row r="450">
          <cell r="A450" t="str">
            <v>AEGON</v>
          </cell>
          <cell r="B450">
            <v>39903</v>
          </cell>
          <cell r="C450" t="str">
            <v>42B3A1120711,1</v>
          </cell>
          <cell r="D450">
            <v>90151000</v>
          </cell>
          <cell r="E450" t="str">
            <v>Kárkifizetés és szolgáltatás bemutatása biztosítási ágazatonként a tárgyidőszak végén</v>
          </cell>
          <cell r="F450" t="str">
            <v>Ebből: kötelező gépjármű felelősség</v>
          </cell>
          <cell r="G450" t="str">
            <v>| Tárgyidőszaki kárkifizetések összege | Több, mint 5 éve bekövetkezett károkra</v>
          </cell>
        </row>
        <row r="451">
          <cell r="A451" t="str">
            <v>AEGON</v>
          </cell>
          <cell r="B451">
            <v>39903</v>
          </cell>
          <cell r="C451" t="str">
            <v>42B3A1120711,10</v>
          </cell>
          <cell r="D451">
            <v>8269192000</v>
          </cell>
          <cell r="E451" t="str">
            <v>Kárkifizetés és szolgáltatás bemutatása biztosítási ágazatonként a tárgyidőszak végén</v>
          </cell>
          <cell r="F451" t="str">
            <v>Ebből: kötelező gépjármű felelősség</v>
          </cell>
          <cell r="G451" t="str">
            <v>| Függőkár tartalék (tételes) összege | Összesen</v>
          </cell>
        </row>
        <row r="452">
          <cell r="A452" t="str">
            <v>AEGON</v>
          </cell>
          <cell r="B452">
            <v>39903</v>
          </cell>
          <cell r="C452" t="str">
            <v>42B3A1120711,11</v>
          </cell>
          <cell r="D452">
            <v>823074000</v>
          </cell>
          <cell r="E452" t="str">
            <v>Kárkifizetés és szolgáltatás bemutatása biztosítási ágazatonként a tárgyidőszak végén</v>
          </cell>
          <cell r="F452" t="str">
            <v>Ebből: kötelező gépjármű felelősség</v>
          </cell>
          <cell r="G452" t="str">
            <v>| IBNR tartalék összege | Több mint 5 éve bekövetkezett károkra</v>
          </cell>
        </row>
        <row r="453">
          <cell r="A453" t="str">
            <v>AEGON</v>
          </cell>
          <cell r="B453">
            <v>39903</v>
          </cell>
          <cell r="C453" t="str">
            <v>42B3A1120711,12</v>
          </cell>
          <cell r="D453">
            <v>719672000</v>
          </cell>
          <cell r="E453" t="str">
            <v>Kárkifizetés és szolgáltatás bemutatása biztosítási ágazatonként a tárgyidőszak végén</v>
          </cell>
          <cell r="F453" t="str">
            <v>Ebből: kötelező gépjármű felelősség</v>
          </cell>
          <cell r="G453" t="str">
            <v>| IBNR tartalék összege | 2-5 éve bekövetkezett károkra</v>
          </cell>
        </row>
        <row r="454">
          <cell r="A454" t="str">
            <v>AEGON</v>
          </cell>
          <cell r="B454">
            <v>39903</v>
          </cell>
          <cell r="C454" t="str">
            <v>42B3A1120711,13</v>
          </cell>
          <cell r="D454">
            <v>1010195000</v>
          </cell>
          <cell r="E454" t="str">
            <v>Kárkifizetés és szolgáltatás bemutatása biztosítási ágazatonként a tárgyidőszak végén</v>
          </cell>
          <cell r="F454" t="str">
            <v>Ebből: kötelező gépjármű felelősség</v>
          </cell>
          <cell r="G454" t="str">
            <v>| IBNR tartalék összege | Előző évben bekövetkezett károkra</v>
          </cell>
        </row>
        <row r="455">
          <cell r="A455" t="str">
            <v>AEGON</v>
          </cell>
          <cell r="B455">
            <v>39903</v>
          </cell>
          <cell r="C455" t="str">
            <v>42B3A1120711,14</v>
          </cell>
          <cell r="D455">
            <v>740889000</v>
          </cell>
          <cell r="E455" t="str">
            <v>Kárkifizetés és szolgáltatás bemutatása biztosítási ágazatonként a tárgyidőszak végén</v>
          </cell>
          <cell r="F455" t="str">
            <v>Ebből: kötelező gépjármű felelősség</v>
          </cell>
          <cell r="G455" t="str">
            <v>| IBNR tartalék összege | Tárgyidőszakban bekövetkezett károkra</v>
          </cell>
        </row>
        <row r="456">
          <cell r="A456" t="str">
            <v>AEGON</v>
          </cell>
          <cell r="B456">
            <v>39903</v>
          </cell>
          <cell r="C456" t="str">
            <v>42B3A1120711,15</v>
          </cell>
          <cell r="D456">
            <v>3293830000</v>
          </cell>
          <cell r="E456" t="str">
            <v>Kárkifizetés és szolgáltatás bemutatása biztosítási ágazatonként a tárgyidőszak végén</v>
          </cell>
          <cell r="F456" t="str">
            <v>Ebből: kötelező gépjármű felelősség</v>
          </cell>
          <cell r="G456" t="str">
            <v>| IBNR tartalék összege | Összesen</v>
          </cell>
        </row>
        <row r="457">
          <cell r="A457" t="str">
            <v>AEGON</v>
          </cell>
          <cell r="B457">
            <v>39903</v>
          </cell>
          <cell r="C457" t="str">
            <v>42B3A1120711,16</v>
          </cell>
          <cell r="D457" t="str">
            <v>E</v>
          </cell>
          <cell r="E457" t="str">
            <v>Kárkifizetés és szolgáltatás bemutatása biztosítási ágazatonként a tárgyidőszak végén</v>
          </cell>
          <cell r="F457" t="str">
            <v>Ebből: kötelező gépjármű felelősség</v>
          </cell>
        </row>
        <row r="458">
          <cell r="A458" t="str">
            <v>AEGON</v>
          </cell>
          <cell r="B458">
            <v>39903</v>
          </cell>
          <cell r="C458" t="str">
            <v>42B3A1120711,2</v>
          </cell>
          <cell r="D458">
            <v>129358000</v>
          </cell>
          <cell r="E458" t="str">
            <v>Kárkifizetés és szolgáltatás bemutatása biztosítási ágazatonként a tárgyidőszak végén</v>
          </cell>
          <cell r="F458" t="str">
            <v>Ebből: kötelező gépjármű felelősség</v>
          </cell>
          <cell r="G458" t="str">
            <v>| Tárgyidőszaki kárkifizetések összege | 2-5 éve bekövetkezett károkra</v>
          </cell>
        </row>
        <row r="459">
          <cell r="A459" t="str">
            <v>AEGON</v>
          </cell>
          <cell r="B459">
            <v>39903</v>
          </cell>
          <cell r="C459" t="str">
            <v>42B3A1120711,3</v>
          </cell>
          <cell r="D459">
            <v>655902000</v>
          </cell>
          <cell r="E459" t="str">
            <v>Kárkifizetés és szolgáltatás bemutatása biztosítási ágazatonként a tárgyidőszak végén</v>
          </cell>
          <cell r="F459" t="str">
            <v>Ebből: kötelező gépjármű felelősség</v>
          </cell>
          <cell r="G459" t="str">
            <v>| Tárgyidőszaki kárkifizetések összege | Előző évben bekövetkezett károkra</v>
          </cell>
        </row>
        <row r="460">
          <cell r="A460" t="str">
            <v>AEGON</v>
          </cell>
          <cell r="B460">
            <v>39903</v>
          </cell>
          <cell r="C460" t="str">
            <v>42B3A1120711,4</v>
          </cell>
          <cell r="D460">
            <v>321002000</v>
          </cell>
          <cell r="E460" t="str">
            <v>Kárkifizetés és szolgáltatás bemutatása biztosítási ágazatonként a tárgyidőszak végén</v>
          </cell>
          <cell r="F460" t="str">
            <v>Ebből: kötelező gépjármű felelősség</v>
          </cell>
          <cell r="G460" t="str">
            <v>| Tárgyidőszaki kárkifizetések összege | Tárgyidőszakban bekövetkezett károkra</v>
          </cell>
        </row>
        <row r="461">
          <cell r="A461" t="str">
            <v>AEGON</v>
          </cell>
          <cell r="B461">
            <v>39903</v>
          </cell>
          <cell r="C461" t="str">
            <v>42B3A1120711,5</v>
          </cell>
          <cell r="D461">
            <v>1196413000</v>
          </cell>
          <cell r="E461" t="str">
            <v>Kárkifizetés és szolgáltatás bemutatása biztosítási ágazatonként a tárgyidőszak végén</v>
          </cell>
          <cell r="F461" t="str">
            <v>Ebből: kötelező gépjármű felelősség</v>
          </cell>
          <cell r="G461" t="str">
            <v>| Tárgyidőszaki kárkifizetések összege | Összesen</v>
          </cell>
        </row>
        <row r="462">
          <cell r="A462" t="str">
            <v>AEGON</v>
          </cell>
          <cell r="B462">
            <v>39903</v>
          </cell>
          <cell r="C462" t="str">
            <v>42B3A1120711,6</v>
          </cell>
          <cell r="D462">
            <v>2576899000</v>
          </cell>
          <cell r="E462" t="str">
            <v>Kárkifizetés és szolgáltatás bemutatása biztosítási ágazatonként a tárgyidőszak végén</v>
          </cell>
          <cell r="F462" t="str">
            <v>Ebből: kötelező gépjármű felelősség</v>
          </cell>
          <cell r="G462" t="str">
            <v>| Függőkár tartalék (tételes) összege | Több, mint 5 éve bekövetkezett károkra</v>
          </cell>
        </row>
        <row r="463">
          <cell r="A463" t="str">
            <v>AEGON</v>
          </cell>
          <cell r="B463">
            <v>39903</v>
          </cell>
          <cell r="C463" t="str">
            <v>42B3A1120711,7</v>
          </cell>
          <cell r="D463">
            <v>3042628000</v>
          </cell>
          <cell r="E463" t="str">
            <v>Kárkifizetés és szolgáltatás bemutatása biztosítási ágazatonként a tárgyidőszak végén</v>
          </cell>
          <cell r="F463" t="str">
            <v>Ebből: kötelező gépjármű felelősség</v>
          </cell>
          <cell r="G463" t="str">
            <v>| Függőkár tartalék (tételes) összege | 2-5 éve bekövetkezett károkra</v>
          </cell>
        </row>
        <row r="464">
          <cell r="A464" t="str">
            <v>AEGON</v>
          </cell>
          <cell r="B464">
            <v>39903</v>
          </cell>
          <cell r="C464" t="str">
            <v>42B3A1120711,8</v>
          </cell>
          <cell r="D464">
            <v>2151138000</v>
          </cell>
          <cell r="E464" t="str">
            <v>Kárkifizetés és szolgáltatás bemutatása biztosítási ágazatonként a tárgyidőszak végén</v>
          </cell>
          <cell r="F464" t="str">
            <v>Ebből: kötelező gépjármű felelősség</v>
          </cell>
          <cell r="G464" t="str">
            <v>| Függőkár tartalék (tételes) összege | Előző évben bekövetkezett károkra</v>
          </cell>
        </row>
        <row r="465">
          <cell r="A465" t="str">
            <v>AEGON</v>
          </cell>
          <cell r="B465">
            <v>39903</v>
          </cell>
          <cell r="C465" t="str">
            <v>42B3A1120711,9</v>
          </cell>
          <cell r="D465">
            <v>498527000</v>
          </cell>
          <cell r="E465" t="str">
            <v>Kárkifizetés és szolgáltatás bemutatása biztosítási ágazatonként a tárgyidőszak végén</v>
          </cell>
          <cell r="F465" t="str">
            <v>Ebből: kötelező gépjármű felelősség</v>
          </cell>
          <cell r="G465" t="str">
            <v>| Függőkár tartalék (tételes) összege | Tárgyidőszakban bekövetkezett károkra</v>
          </cell>
        </row>
        <row r="466">
          <cell r="A466" t="str">
            <v>AEGON</v>
          </cell>
          <cell r="B466">
            <v>39903</v>
          </cell>
          <cell r="C466" t="str">
            <v>42B3A2120711,1</v>
          </cell>
          <cell r="D466">
            <v>1</v>
          </cell>
          <cell r="E466" t="str">
            <v>Kárkifizetés és szolgáltatás bemutatása biztosítási ágazatonként a tárgyidőszak végén (darab)</v>
          </cell>
          <cell r="F466" t="str">
            <v>Ebből: kötelező gépjármű felelősség</v>
          </cell>
          <cell r="G466" t="str">
            <v>| Tárgyidőszakban kifizetett károk darabszáma | Több, mint 5 éve bekövetkezett károk</v>
          </cell>
        </row>
        <row r="467">
          <cell r="A467" t="str">
            <v>AEGON</v>
          </cell>
          <cell r="B467">
            <v>39903</v>
          </cell>
          <cell r="C467" t="str">
            <v>42B3A2120711,10</v>
          </cell>
          <cell r="D467">
            <v>6092</v>
          </cell>
          <cell r="E467" t="str">
            <v>Kárkifizetés és szolgáltatás bemutatása biztosítási ágazatonként a tárgyidőszak végén (darab)</v>
          </cell>
          <cell r="F467" t="str">
            <v>Ebből: kötelező gépjármű felelősség</v>
          </cell>
          <cell r="G467" t="str">
            <v>| Tárgyidőszakot követően várható kifizetésre kerülő károk darabszáma | Összesen</v>
          </cell>
        </row>
        <row r="468">
          <cell r="A468" t="str">
            <v>AEGON</v>
          </cell>
          <cell r="B468">
            <v>39903</v>
          </cell>
          <cell r="C468" t="str">
            <v>42B3A2120711,11</v>
          </cell>
          <cell r="D468" t="str">
            <v>E</v>
          </cell>
          <cell r="E468" t="str">
            <v>Kárkifizetés és szolgáltatás bemutatása biztosítási ágazatonként a tárgyidőszak végén (darab)</v>
          </cell>
          <cell r="F468" t="str">
            <v>Ebből: kötelező gépjármű felelősség</v>
          </cell>
        </row>
        <row r="469">
          <cell r="A469" t="str">
            <v>AEGON</v>
          </cell>
          <cell r="B469">
            <v>39903</v>
          </cell>
          <cell r="C469" t="str">
            <v>42B3A2120711,2</v>
          </cell>
          <cell r="D469">
            <v>27</v>
          </cell>
          <cell r="E469" t="str">
            <v>Kárkifizetés és szolgáltatás bemutatása biztosítási ágazatonként a tárgyidőszak végén (darab)</v>
          </cell>
          <cell r="F469" t="str">
            <v>Ebből: kötelező gépjármű felelősség</v>
          </cell>
          <cell r="G469" t="str">
            <v>| Tárgyidőszakban kifizetett károk darabszáma | 2-5 éve bekövetkezett károk</v>
          </cell>
        </row>
        <row r="470">
          <cell r="A470" t="str">
            <v>AEGON</v>
          </cell>
          <cell r="B470">
            <v>39903</v>
          </cell>
          <cell r="C470" t="str">
            <v>42B3A2120711,3</v>
          </cell>
          <cell r="D470">
            <v>1308</v>
          </cell>
          <cell r="E470" t="str">
            <v>Kárkifizetés és szolgáltatás bemutatása biztosítási ágazatonként a tárgyidőszak végén (darab)</v>
          </cell>
          <cell r="F470" t="str">
            <v>Ebből: kötelező gépjármű felelősség</v>
          </cell>
          <cell r="G470" t="str">
            <v>| Tárgyidőszakban kifizetett károk darabszáma | Előző évben bekövetkezett károk</v>
          </cell>
        </row>
        <row r="471">
          <cell r="A471" t="str">
            <v>AEGON</v>
          </cell>
          <cell r="B471">
            <v>39903</v>
          </cell>
          <cell r="C471" t="str">
            <v>42B3A2120711,4</v>
          </cell>
          <cell r="D471">
            <v>1763</v>
          </cell>
          <cell r="E471" t="str">
            <v>Kárkifizetés és szolgáltatás bemutatása biztosítási ágazatonként a tárgyidőszak végén (darab)</v>
          </cell>
          <cell r="F471" t="str">
            <v>Ebből: kötelező gépjármű felelősség</v>
          </cell>
          <cell r="G471" t="str">
            <v>| Tárgyidőszakban kifizetett károk darabszáma | Tárgyidőszakban bekövetkezett károk</v>
          </cell>
        </row>
        <row r="472">
          <cell r="A472" t="str">
            <v>AEGON</v>
          </cell>
          <cell r="B472">
            <v>39903</v>
          </cell>
          <cell r="C472" t="str">
            <v>42B3A2120711,5</v>
          </cell>
          <cell r="D472">
            <v>3099</v>
          </cell>
          <cell r="E472" t="str">
            <v>Kárkifizetés és szolgáltatás bemutatása biztosítási ágazatonként a tárgyidőszak végén (darab)</v>
          </cell>
          <cell r="F472" t="str">
            <v>Ebből: kötelező gépjármű felelősség</v>
          </cell>
          <cell r="G472" t="str">
            <v>| Tárgyidőszakban kifizetett károk darabszáma | Összesen</v>
          </cell>
        </row>
        <row r="473">
          <cell r="A473" t="str">
            <v>AEGON</v>
          </cell>
          <cell r="B473">
            <v>39903</v>
          </cell>
          <cell r="C473" t="str">
            <v>42B3A2120711,6</v>
          </cell>
          <cell r="D473">
            <v>50</v>
          </cell>
          <cell r="E473" t="str">
            <v>Kárkifizetés és szolgáltatás bemutatása biztosítási ágazatonként a tárgyidőszak végén (darab)</v>
          </cell>
          <cell r="F473" t="str">
            <v>Ebből: kötelező gépjármű felelősség</v>
          </cell>
          <cell r="G473" t="str">
            <v>| Tárgyidőszakot követően várható kifizetésre kerülő károk darabszáma | Több, mint 5 éve bekövetkezett károk</v>
          </cell>
        </row>
        <row r="474">
          <cell r="A474" t="str">
            <v>AEGON</v>
          </cell>
          <cell r="B474">
            <v>39903</v>
          </cell>
          <cell r="C474" t="str">
            <v>42B3A2120711,7</v>
          </cell>
          <cell r="D474">
            <v>355</v>
          </cell>
          <cell r="E474" t="str">
            <v>Kárkifizetés és szolgáltatás bemutatása biztosítási ágazatonként a tárgyidőszak végén (darab)</v>
          </cell>
          <cell r="F474" t="str">
            <v>Ebből: kötelező gépjármű felelősség</v>
          </cell>
          <cell r="G474" t="str">
            <v>| Tárgyidőszakot követően várható kifizetésre kerülő károk darabszáma | 2-5 éve bekövetkezett károk</v>
          </cell>
        </row>
        <row r="475">
          <cell r="A475" t="str">
            <v>AEGON</v>
          </cell>
          <cell r="B475">
            <v>39903</v>
          </cell>
          <cell r="C475" t="str">
            <v>42B3A2120711,8</v>
          </cell>
          <cell r="D475">
            <v>3167</v>
          </cell>
          <cell r="E475" t="str">
            <v>Kárkifizetés és szolgáltatás bemutatása biztosítási ágazatonként a tárgyidőszak végén (darab)</v>
          </cell>
          <cell r="F475" t="str">
            <v>Ebből: kötelező gépjármű felelősség</v>
          </cell>
          <cell r="G475" t="str">
            <v>| Tárgyidőszakot követően várható kifizetésre kerülő károk darabszáma | Előző évben bekövetkezett károk</v>
          </cell>
        </row>
        <row r="476">
          <cell r="A476" t="str">
            <v>AEGON</v>
          </cell>
          <cell r="B476">
            <v>39903</v>
          </cell>
          <cell r="C476" t="str">
            <v>42B3A2120711,9</v>
          </cell>
          <cell r="D476">
            <v>2520</v>
          </cell>
          <cell r="E476" t="str">
            <v>Kárkifizetés és szolgáltatás bemutatása biztosítási ágazatonként a tárgyidőszak végén (darab)</v>
          </cell>
          <cell r="F476" t="str">
            <v>Ebből: kötelező gépjármű felelősség</v>
          </cell>
          <cell r="G476" t="str">
            <v>| Tárgyidőszakot követően várható kifizetésre kerülő károk darabszáma | Tárgyidőszakban bekövetkezett károk</v>
          </cell>
        </row>
        <row r="477">
          <cell r="A477" t="str">
            <v>AEGON</v>
          </cell>
          <cell r="B477">
            <v>39994</v>
          </cell>
          <cell r="C477" t="str">
            <v>42B3A1120711,1</v>
          </cell>
          <cell r="D477">
            <v>147968000</v>
          </cell>
          <cell r="E477" t="str">
            <v>Kárkifizetés és szolgáltatás bemutatása biztosítási ágazatonként a tárgyidőszak végén</v>
          </cell>
          <cell r="F477" t="str">
            <v>Ebből: kötelező gépjármű felelősség</v>
          </cell>
          <cell r="G477" t="str">
            <v>| Tárgyidőszaki kárkifizetések összege | Több, mint 5 éve bekövetkezett károkra</v>
          </cell>
        </row>
        <row r="478">
          <cell r="A478" t="str">
            <v>AEGON</v>
          </cell>
          <cell r="B478">
            <v>39994</v>
          </cell>
          <cell r="C478" t="str">
            <v>42B3A1120711,10</v>
          </cell>
          <cell r="D478">
            <v>8173539000</v>
          </cell>
          <cell r="E478" t="str">
            <v>Kárkifizetés és szolgáltatás bemutatása biztosítási ágazatonként a tárgyidőszak végén</v>
          </cell>
          <cell r="F478" t="str">
            <v>Ebből: kötelező gépjármű felelősség</v>
          </cell>
          <cell r="G478" t="str">
            <v>| Függőkár tartalék (tételes) összege | Összesen</v>
          </cell>
        </row>
        <row r="479">
          <cell r="A479" t="str">
            <v>AEGON</v>
          </cell>
          <cell r="B479">
            <v>39994</v>
          </cell>
          <cell r="C479" t="str">
            <v>42B3A1120711,11</v>
          </cell>
          <cell r="D479">
            <v>804642000</v>
          </cell>
          <cell r="E479" t="str">
            <v>Kárkifizetés és szolgáltatás bemutatása biztosítási ágazatonként a tárgyidőszak végén</v>
          </cell>
          <cell r="F479" t="str">
            <v>Ebből: kötelező gépjármű felelősség</v>
          </cell>
          <cell r="G479" t="str">
            <v>| IBNR tartalék összege | Több mint 5 éve bekövetkezett károkra</v>
          </cell>
        </row>
        <row r="480">
          <cell r="A480" t="str">
            <v>AEGON</v>
          </cell>
          <cell r="B480">
            <v>39994</v>
          </cell>
          <cell r="C480" t="str">
            <v>42B3A1120711,12</v>
          </cell>
          <cell r="D480">
            <v>600530000</v>
          </cell>
          <cell r="E480" t="str">
            <v>Kárkifizetés és szolgáltatás bemutatása biztosítási ágazatonként a tárgyidőszak végén</v>
          </cell>
          <cell r="F480" t="str">
            <v>Ebből: kötelező gépjármű felelősség</v>
          </cell>
          <cell r="G480" t="str">
            <v>| IBNR tartalék összege | 2-5 éve bekövetkezett károkra</v>
          </cell>
        </row>
        <row r="481">
          <cell r="A481" t="str">
            <v>AEGON</v>
          </cell>
          <cell r="B481">
            <v>39994</v>
          </cell>
          <cell r="C481" t="str">
            <v>42B3A1120711,13</v>
          </cell>
          <cell r="D481">
            <v>801219000</v>
          </cell>
          <cell r="E481" t="str">
            <v>Kárkifizetés és szolgáltatás bemutatása biztosítási ágazatonként a tárgyidőszak végén</v>
          </cell>
          <cell r="F481" t="str">
            <v>Ebből: kötelező gépjármű felelősség</v>
          </cell>
          <cell r="G481" t="str">
            <v>| IBNR tartalék összege | Előző évben bekövetkezett károkra</v>
          </cell>
        </row>
        <row r="482">
          <cell r="A482" t="str">
            <v>AEGON</v>
          </cell>
          <cell r="B482">
            <v>39994</v>
          </cell>
          <cell r="C482" t="str">
            <v>42B3A1120711,14</v>
          </cell>
          <cell r="D482">
            <v>985328000</v>
          </cell>
          <cell r="E482" t="str">
            <v>Kárkifizetés és szolgáltatás bemutatása biztosítási ágazatonként a tárgyidőszak végén</v>
          </cell>
          <cell r="F482" t="str">
            <v>Ebből: kötelező gépjármű felelősség</v>
          </cell>
          <cell r="G482" t="str">
            <v>| IBNR tartalék összege | Tárgyidőszakban bekövetkezett károkra</v>
          </cell>
        </row>
        <row r="483">
          <cell r="A483" t="str">
            <v>AEGON</v>
          </cell>
          <cell r="B483">
            <v>39994</v>
          </cell>
          <cell r="C483" t="str">
            <v>42B3A1120711,15</v>
          </cell>
          <cell r="D483">
            <v>3191719000</v>
          </cell>
          <cell r="E483" t="str">
            <v>Kárkifizetés és szolgáltatás bemutatása biztosítási ágazatonként a tárgyidőszak végén</v>
          </cell>
          <cell r="F483" t="str">
            <v>Ebből: kötelező gépjármű felelősség</v>
          </cell>
          <cell r="G483" t="str">
            <v>| IBNR tartalék összege | Összesen</v>
          </cell>
        </row>
        <row r="484">
          <cell r="A484" t="str">
            <v>AEGON</v>
          </cell>
          <cell r="B484">
            <v>39994</v>
          </cell>
          <cell r="C484" t="str">
            <v>42B3A1120711,16</v>
          </cell>
          <cell r="D484" t="str">
            <v>E</v>
          </cell>
          <cell r="E484" t="str">
            <v>Kárkifizetés és szolgáltatás bemutatása biztosítási ágazatonként a tárgyidőszak végén</v>
          </cell>
          <cell r="F484" t="str">
            <v>Ebből: kötelező gépjármű felelősség</v>
          </cell>
        </row>
        <row r="485">
          <cell r="A485" t="str">
            <v>AEGON</v>
          </cell>
          <cell r="B485">
            <v>39994</v>
          </cell>
          <cell r="C485" t="str">
            <v>42B3A1120711,2</v>
          </cell>
          <cell r="D485">
            <v>241643000</v>
          </cell>
          <cell r="E485" t="str">
            <v>Kárkifizetés és szolgáltatás bemutatása biztosítási ágazatonként a tárgyidőszak végén</v>
          </cell>
          <cell r="F485" t="str">
            <v>Ebből: kötelező gépjármű felelősség</v>
          </cell>
          <cell r="G485" t="str">
            <v>| Tárgyidőszaki kárkifizetések összege | 2-5 éve bekövetkezett károkra</v>
          </cell>
        </row>
        <row r="486">
          <cell r="A486" t="str">
            <v>AEGON</v>
          </cell>
          <cell r="B486">
            <v>39994</v>
          </cell>
          <cell r="C486" t="str">
            <v>42B3A1120711,3</v>
          </cell>
          <cell r="D486">
            <v>890488000</v>
          </cell>
          <cell r="E486" t="str">
            <v>Kárkifizetés és szolgáltatás bemutatása biztosítási ágazatonként a tárgyidőszak végén</v>
          </cell>
          <cell r="F486" t="str">
            <v>Ebből: kötelező gépjármű felelősség</v>
          </cell>
          <cell r="G486" t="str">
            <v>| Tárgyidőszaki kárkifizetések összege | Előző évben bekövetkezett károkra</v>
          </cell>
        </row>
        <row r="487">
          <cell r="A487" t="str">
            <v>AEGON</v>
          </cell>
          <cell r="B487">
            <v>39994</v>
          </cell>
          <cell r="C487" t="str">
            <v>42B3A1120711,4</v>
          </cell>
          <cell r="D487">
            <v>1071858000</v>
          </cell>
          <cell r="E487" t="str">
            <v>Kárkifizetés és szolgáltatás bemutatása biztosítási ágazatonként a tárgyidőszak végén</v>
          </cell>
          <cell r="F487" t="str">
            <v>Ebből: kötelező gépjármű felelősség</v>
          </cell>
          <cell r="G487" t="str">
            <v>| Tárgyidőszaki kárkifizetések összege | Tárgyidőszakban bekövetkezett károkra</v>
          </cell>
        </row>
        <row r="488">
          <cell r="A488" t="str">
            <v>AEGON</v>
          </cell>
          <cell r="B488">
            <v>39994</v>
          </cell>
          <cell r="C488" t="str">
            <v>42B3A1120711,5</v>
          </cell>
          <cell r="D488">
            <v>2351957000</v>
          </cell>
          <cell r="E488" t="str">
            <v>Kárkifizetés és szolgáltatás bemutatása biztosítási ágazatonként a tárgyidőszak végén</v>
          </cell>
          <cell r="F488" t="str">
            <v>Ebből: kötelező gépjármű felelősség</v>
          </cell>
          <cell r="G488" t="str">
            <v>| Tárgyidőszaki kárkifizetések összege | Összesen</v>
          </cell>
        </row>
        <row r="489">
          <cell r="A489" t="str">
            <v>AEGON</v>
          </cell>
          <cell r="B489">
            <v>39994</v>
          </cell>
          <cell r="C489" t="str">
            <v>42B3A1120711,6</v>
          </cell>
          <cell r="D489">
            <v>2387083000</v>
          </cell>
          <cell r="E489" t="str">
            <v>Kárkifizetés és szolgáltatás bemutatása biztosítási ágazatonként a tárgyidőszak végén</v>
          </cell>
          <cell r="F489" t="str">
            <v>Ebből: kötelező gépjármű felelősség</v>
          </cell>
          <cell r="G489" t="str">
            <v>| Függőkár tartalék (tételes) összege | Több, mint 5 éve bekövetkezett károkra</v>
          </cell>
        </row>
        <row r="490">
          <cell r="A490" t="str">
            <v>AEGON</v>
          </cell>
          <cell r="B490">
            <v>39994</v>
          </cell>
          <cell r="C490" t="str">
            <v>42B3A1120711,7</v>
          </cell>
          <cell r="D490">
            <v>2937564000</v>
          </cell>
          <cell r="E490" t="str">
            <v>Kárkifizetés és szolgáltatás bemutatása biztosítási ágazatonként a tárgyidőszak végén</v>
          </cell>
          <cell r="F490" t="str">
            <v>Ebből: kötelező gépjármű felelősség</v>
          </cell>
          <cell r="G490" t="str">
            <v>| Függőkár tartalék (tételes) összege | 2-5 éve bekövetkezett károkra</v>
          </cell>
        </row>
        <row r="491">
          <cell r="A491" t="str">
            <v>AEGON</v>
          </cell>
          <cell r="B491">
            <v>39994</v>
          </cell>
          <cell r="C491" t="str">
            <v>42B3A1120711,8</v>
          </cell>
          <cell r="D491">
            <v>1861575000</v>
          </cell>
          <cell r="E491" t="str">
            <v>Kárkifizetés és szolgáltatás bemutatása biztosítási ágazatonként a tárgyidőszak végén</v>
          </cell>
          <cell r="F491" t="str">
            <v>Ebből: kötelező gépjármű felelősség</v>
          </cell>
          <cell r="G491" t="str">
            <v>| Függőkár tartalék (tételes) összege | Előző évben bekövetkezett károkra</v>
          </cell>
        </row>
        <row r="492">
          <cell r="A492" t="str">
            <v>AEGON</v>
          </cell>
          <cell r="B492">
            <v>39994</v>
          </cell>
          <cell r="C492" t="str">
            <v>42B3A1120711,9</v>
          </cell>
          <cell r="D492">
            <v>987317000</v>
          </cell>
          <cell r="E492" t="str">
            <v>Kárkifizetés és szolgáltatás bemutatása biztosítási ágazatonként a tárgyidőszak végén</v>
          </cell>
          <cell r="F492" t="str">
            <v>Ebből: kötelező gépjármű felelősség</v>
          </cell>
          <cell r="G492" t="str">
            <v>| Függőkár tartalék (tételes) összege | Tárgyidőszakban bekövetkezett károkra</v>
          </cell>
        </row>
        <row r="493">
          <cell r="A493" t="str">
            <v>AEGON</v>
          </cell>
          <cell r="B493">
            <v>39994</v>
          </cell>
          <cell r="C493" t="str">
            <v>42B3A2120711,1</v>
          </cell>
          <cell r="D493">
            <v>1</v>
          </cell>
          <cell r="E493" t="str">
            <v>Kárkifizetés és szolgáltatás bemutatása biztosítási ágazatonként a tárgyidőszak végén (darab)</v>
          </cell>
          <cell r="F493" t="str">
            <v>Ebből: kötelező gépjármű felelősség</v>
          </cell>
          <cell r="G493" t="str">
            <v>| Tárgyidőszakban kifizetett károk darabszáma | Több, mint 5 éve bekövetkezett károk</v>
          </cell>
        </row>
        <row r="494">
          <cell r="A494" t="str">
            <v>AEGON</v>
          </cell>
          <cell r="B494">
            <v>39994</v>
          </cell>
          <cell r="C494" t="str">
            <v>42B3A2120711,10</v>
          </cell>
          <cell r="D494">
            <v>5591</v>
          </cell>
          <cell r="E494" t="str">
            <v>Kárkifizetés és szolgáltatás bemutatása biztosítási ágazatonként a tárgyidőszak végén (darab)</v>
          </cell>
          <cell r="F494" t="str">
            <v>Ebből: kötelező gépjármű felelősség</v>
          </cell>
          <cell r="G494" t="str">
            <v>| Tárgyidőszakot követően várható kifizetésre kerülő károk darabszáma | Összesen</v>
          </cell>
        </row>
        <row r="495">
          <cell r="A495" t="str">
            <v>AEGON</v>
          </cell>
          <cell r="B495">
            <v>39994</v>
          </cell>
          <cell r="C495" t="str">
            <v>42B3A2120711,11</v>
          </cell>
          <cell r="D495" t="str">
            <v>E</v>
          </cell>
          <cell r="E495" t="str">
            <v>Kárkifizetés és szolgáltatás bemutatása biztosítási ágazatonként a tárgyidőszak végén (darab)</v>
          </cell>
          <cell r="F495" t="str">
            <v>Ebből: kötelező gépjármű felelősség</v>
          </cell>
        </row>
        <row r="496">
          <cell r="A496" t="str">
            <v>AEGON</v>
          </cell>
          <cell r="B496">
            <v>39994</v>
          </cell>
          <cell r="C496" t="str">
            <v>42B3A2120711,2</v>
          </cell>
          <cell r="D496">
            <v>57</v>
          </cell>
          <cell r="E496" t="str">
            <v>Kárkifizetés és szolgáltatás bemutatása biztosítási ágazatonként a tárgyidőszak végén (darab)</v>
          </cell>
          <cell r="F496" t="str">
            <v>Ebből: kötelező gépjármű felelősség</v>
          </cell>
          <cell r="G496" t="str">
            <v>| Tárgyidőszakban kifizetett károk darabszáma | 2-5 éve bekövetkezett károk</v>
          </cell>
        </row>
        <row r="497">
          <cell r="A497" t="str">
            <v>AEGON</v>
          </cell>
          <cell r="B497">
            <v>39994</v>
          </cell>
          <cell r="C497" t="str">
            <v>42B3A2120711,3</v>
          </cell>
          <cell r="D497">
            <v>1638</v>
          </cell>
          <cell r="E497" t="str">
            <v>Kárkifizetés és szolgáltatás bemutatása biztosítási ágazatonként a tárgyidőszak végén (darab)</v>
          </cell>
          <cell r="F497" t="str">
            <v>Ebből: kötelező gépjármű felelősség</v>
          </cell>
          <cell r="G497" t="str">
            <v>| Tárgyidőszakban kifizetett károk darabszáma | Előző évben bekövetkezett károk</v>
          </cell>
        </row>
        <row r="498">
          <cell r="A498" t="str">
            <v>AEGON</v>
          </cell>
          <cell r="B498">
            <v>39994</v>
          </cell>
          <cell r="C498" t="str">
            <v>42B3A2120711,4</v>
          </cell>
          <cell r="D498">
            <v>4243</v>
          </cell>
          <cell r="E498" t="str">
            <v>Kárkifizetés és szolgáltatás bemutatása biztosítási ágazatonként a tárgyidőszak végén (darab)</v>
          </cell>
          <cell r="F498" t="str">
            <v>Ebből: kötelező gépjármű felelősség</v>
          </cell>
          <cell r="G498" t="str">
            <v>| Tárgyidőszakban kifizetett károk darabszáma | Tárgyidőszakban bekövetkezett károk</v>
          </cell>
        </row>
        <row r="499">
          <cell r="A499" t="str">
            <v>AEGON</v>
          </cell>
          <cell r="B499">
            <v>39994</v>
          </cell>
          <cell r="C499" t="str">
            <v>42B3A2120711,5</v>
          </cell>
          <cell r="D499">
            <v>5939</v>
          </cell>
          <cell r="E499" t="str">
            <v>Kárkifizetés és szolgáltatás bemutatása biztosítási ágazatonként a tárgyidőszak végén (darab)</v>
          </cell>
          <cell r="F499" t="str">
            <v>Ebből: kötelező gépjármű felelősség</v>
          </cell>
          <cell r="G499" t="str">
            <v>| Tárgyidőszakban kifizetett károk darabszáma | Összesen</v>
          </cell>
        </row>
        <row r="500">
          <cell r="A500" t="str">
            <v>AEGON</v>
          </cell>
          <cell r="B500">
            <v>39994</v>
          </cell>
          <cell r="C500" t="str">
            <v>42B3A2120711,6</v>
          </cell>
          <cell r="D500">
            <v>35</v>
          </cell>
          <cell r="E500" t="str">
            <v>Kárkifizetés és szolgáltatás bemutatása biztosítási ágazatonként a tárgyidőszak végén (darab)</v>
          </cell>
          <cell r="F500" t="str">
            <v>Ebből: kötelező gépjármű felelősség</v>
          </cell>
          <cell r="G500" t="str">
            <v>| Tárgyidőszakot követően várható kifizetésre kerülő károk darabszáma | Több, mint 5 éve bekövetkezett károk</v>
          </cell>
        </row>
        <row r="501">
          <cell r="A501" t="str">
            <v>AEGON</v>
          </cell>
          <cell r="B501">
            <v>39994</v>
          </cell>
          <cell r="C501" t="str">
            <v>42B3A2120711,7</v>
          </cell>
          <cell r="D501">
            <v>286</v>
          </cell>
          <cell r="E501" t="str">
            <v>Kárkifizetés és szolgáltatás bemutatása biztosítási ágazatonként a tárgyidőszak végén (darab)</v>
          </cell>
          <cell r="F501" t="str">
            <v>Ebből: kötelező gépjármű felelősség</v>
          </cell>
          <cell r="G501" t="str">
            <v>| Tárgyidőszakot követően várható kifizetésre kerülő károk darabszáma | 2-5 éve bekövetkezett károk</v>
          </cell>
        </row>
        <row r="502">
          <cell r="A502" t="str">
            <v>AEGON</v>
          </cell>
          <cell r="B502">
            <v>39994</v>
          </cell>
          <cell r="C502" t="str">
            <v>42B3A2120711,8</v>
          </cell>
          <cell r="D502">
            <v>1170</v>
          </cell>
          <cell r="E502" t="str">
            <v>Kárkifizetés és szolgáltatás bemutatása biztosítási ágazatonként a tárgyidőszak végén (darab)</v>
          </cell>
          <cell r="F502" t="str">
            <v>Ebből: kötelező gépjármű felelősség</v>
          </cell>
          <cell r="G502" t="str">
            <v>| Tárgyidőszakot követően várható kifizetésre kerülő károk darabszáma | Előző évben bekövetkezett károk</v>
          </cell>
        </row>
        <row r="503">
          <cell r="A503" t="str">
            <v>AEGON</v>
          </cell>
          <cell r="B503">
            <v>39994</v>
          </cell>
          <cell r="C503" t="str">
            <v>42B3A2120711,9</v>
          </cell>
          <cell r="D503">
            <v>4100</v>
          </cell>
          <cell r="E503" t="str">
            <v>Kárkifizetés és szolgáltatás bemutatása biztosítási ágazatonként a tárgyidőszak végén (darab)</v>
          </cell>
          <cell r="F503" t="str">
            <v>Ebből: kötelező gépjármű felelősség</v>
          </cell>
          <cell r="G503" t="str">
            <v>| Tárgyidőszakot követően várható kifizetésre kerülő károk darabszáma | Tárgyidőszakban bekövetkezett károk</v>
          </cell>
        </row>
        <row r="504">
          <cell r="A504" t="str">
            <v>AEGON</v>
          </cell>
          <cell r="B504">
            <v>40086</v>
          </cell>
          <cell r="C504" t="str">
            <v>42B3A1120711,1</v>
          </cell>
          <cell r="D504">
            <v>194245000</v>
          </cell>
          <cell r="E504" t="str">
            <v>Kárkifizetés és szolgáltatás bemutatása biztosítási ágazatonként a tárgyidőszak végén</v>
          </cell>
          <cell r="F504" t="str">
            <v>Ebből: kötelező gépjármű felelősség</v>
          </cell>
          <cell r="G504" t="str">
            <v>| Tárgyidőszaki kárkifizetések összege | Több, mint 5 éve bekövetkezett károkra</v>
          </cell>
        </row>
        <row r="505">
          <cell r="A505" t="str">
            <v>AEGON</v>
          </cell>
          <cell r="B505">
            <v>40086</v>
          </cell>
          <cell r="C505" t="str">
            <v>42B3A1120711,10</v>
          </cell>
          <cell r="D505">
            <v>8100749000</v>
          </cell>
          <cell r="E505" t="str">
            <v>Kárkifizetés és szolgáltatás bemutatása biztosítási ágazatonként a tárgyidőszak végén</v>
          </cell>
          <cell r="F505" t="str">
            <v>Ebből: kötelező gépjármű felelősség</v>
          </cell>
          <cell r="G505" t="str">
            <v>| Függőkár tartalék (tételes) összege | Összesen</v>
          </cell>
        </row>
        <row r="506">
          <cell r="A506" t="str">
            <v>AEGON</v>
          </cell>
          <cell r="B506">
            <v>40086</v>
          </cell>
          <cell r="C506" t="str">
            <v>42B3A1120711,11</v>
          </cell>
          <cell r="D506">
            <v>792619000</v>
          </cell>
          <cell r="E506" t="str">
            <v>Kárkifizetés és szolgáltatás bemutatása biztosítási ágazatonként a tárgyidőszak végén</v>
          </cell>
          <cell r="F506" t="str">
            <v>Ebből: kötelező gépjármű felelősség</v>
          </cell>
          <cell r="G506" t="str">
            <v>| IBNR tartalék összege | Több mint 5 éve bekövetkezett károkra</v>
          </cell>
        </row>
        <row r="507">
          <cell r="A507" t="str">
            <v>AEGON</v>
          </cell>
          <cell r="B507">
            <v>40086</v>
          </cell>
          <cell r="C507" t="str">
            <v>42B3A1120711,12</v>
          </cell>
          <cell r="D507">
            <v>504355000</v>
          </cell>
          <cell r="E507" t="str">
            <v>Kárkifizetés és szolgáltatás bemutatása biztosítási ágazatonként a tárgyidőszak végén</v>
          </cell>
          <cell r="F507" t="str">
            <v>Ebből: kötelező gépjármű felelősség</v>
          </cell>
          <cell r="G507" t="str">
            <v>| IBNR tartalék összege | 2-5 éve bekövetkezett károkra</v>
          </cell>
        </row>
        <row r="508">
          <cell r="A508" t="str">
            <v>AEGON</v>
          </cell>
          <cell r="B508">
            <v>40086</v>
          </cell>
          <cell r="C508" t="str">
            <v>42B3A1120711,13</v>
          </cell>
          <cell r="D508">
            <v>645907000</v>
          </cell>
          <cell r="E508" t="str">
            <v>Kárkifizetés és szolgáltatás bemutatása biztosítási ágazatonként a tárgyidőszak végén</v>
          </cell>
          <cell r="F508" t="str">
            <v>Ebből: kötelező gépjármű felelősség</v>
          </cell>
          <cell r="G508" t="str">
            <v>| IBNR tartalék összege | Előző évben bekövetkezett károkra</v>
          </cell>
        </row>
        <row r="509">
          <cell r="A509" t="str">
            <v>AEGON</v>
          </cell>
          <cell r="B509">
            <v>40086</v>
          </cell>
          <cell r="C509" t="str">
            <v>42B3A1120711,14</v>
          </cell>
          <cell r="D509">
            <v>1135571000</v>
          </cell>
          <cell r="E509" t="str">
            <v>Kárkifizetés és szolgáltatás bemutatása biztosítási ágazatonként a tárgyidőszak végén</v>
          </cell>
          <cell r="F509" t="str">
            <v>Ebből: kötelező gépjármű felelősség</v>
          </cell>
          <cell r="G509" t="str">
            <v>| IBNR tartalék összege | Tárgyidőszakban bekövetkezett károkra</v>
          </cell>
        </row>
        <row r="510">
          <cell r="A510" t="str">
            <v>AEGON</v>
          </cell>
          <cell r="B510">
            <v>40086</v>
          </cell>
          <cell r="C510" t="str">
            <v>42B3A1120711,15</v>
          </cell>
          <cell r="D510">
            <v>3078452000</v>
          </cell>
          <cell r="E510" t="str">
            <v>Kárkifizetés és szolgáltatás bemutatása biztosítási ágazatonként a tárgyidőszak végén</v>
          </cell>
          <cell r="F510" t="str">
            <v>Ebből: kötelező gépjármű felelősség</v>
          </cell>
          <cell r="G510" t="str">
            <v>| IBNR tartalék összege | Összesen</v>
          </cell>
        </row>
        <row r="511">
          <cell r="A511" t="str">
            <v>AEGON</v>
          </cell>
          <cell r="B511">
            <v>40086</v>
          </cell>
          <cell r="C511" t="str">
            <v>42B3A1120711,16</v>
          </cell>
          <cell r="D511" t="str">
            <v>E</v>
          </cell>
          <cell r="E511" t="str">
            <v>Kárkifizetés és szolgáltatás bemutatása biztosítási ágazatonként a tárgyidőszak végén</v>
          </cell>
          <cell r="F511" t="str">
            <v>Ebből: kötelező gépjármű felelősség</v>
          </cell>
        </row>
        <row r="512">
          <cell r="A512" t="str">
            <v>AEGON</v>
          </cell>
          <cell r="B512">
            <v>40086</v>
          </cell>
          <cell r="C512" t="str">
            <v>42B3A1120711,2</v>
          </cell>
          <cell r="D512">
            <v>316237000</v>
          </cell>
          <cell r="E512" t="str">
            <v>Kárkifizetés és szolgáltatás bemutatása biztosítási ágazatonként a tárgyidőszak végén</v>
          </cell>
          <cell r="F512" t="str">
            <v>Ebből: kötelező gépjármű felelősség</v>
          </cell>
          <cell r="G512" t="str">
            <v>| Tárgyidőszaki kárkifizetések összege | 2-5 éve bekövetkezett károkra</v>
          </cell>
        </row>
        <row r="513">
          <cell r="A513" t="str">
            <v>AEGON</v>
          </cell>
          <cell r="B513">
            <v>40086</v>
          </cell>
          <cell r="C513" t="str">
            <v>42B3A1120711,3</v>
          </cell>
          <cell r="D513">
            <v>1060609000</v>
          </cell>
          <cell r="E513" t="str">
            <v>Kárkifizetés és szolgáltatás bemutatása biztosítási ágazatonként a tárgyidőszak végén</v>
          </cell>
          <cell r="F513" t="str">
            <v>Ebből: kötelező gépjármű felelősség</v>
          </cell>
          <cell r="G513" t="str">
            <v>| Tárgyidőszaki kárkifizetések összege | Előző évben bekövetkezett károkra</v>
          </cell>
        </row>
        <row r="514">
          <cell r="A514" t="str">
            <v>AEGON</v>
          </cell>
          <cell r="B514">
            <v>40086</v>
          </cell>
          <cell r="C514" t="str">
            <v>42B3A1120711,4</v>
          </cell>
          <cell r="D514">
            <v>2003327000</v>
          </cell>
          <cell r="E514" t="str">
            <v>Kárkifizetés és szolgáltatás bemutatása biztosítási ágazatonként a tárgyidőszak végén</v>
          </cell>
          <cell r="F514" t="str">
            <v>Ebből: kötelező gépjármű felelősség</v>
          </cell>
          <cell r="G514" t="str">
            <v>| Tárgyidőszaki kárkifizetések összege | Tárgyidőszakban bekövetkezett károkra</v>
          </cell>
        </row>
        <row r="515">
          <cell r="A515" t="str">
            <v>AEGON</v>
          </cell>
          <cell r="B515">
            <v>40086</v>
          </cell>
          <cell r="C515" t="str">
            <v>42B3A1120711,5</v>
          </cell>
          <cell r="D515">
            <v>3574418000</v>
          </cell>
          <cell r="E515" t="str">
            <v>Kárkifizetés és szolgáltatás bemutatása biztosítási ágazatonként a tárgyidőszak végén</v>
          </cell>
          <cell r="F515" t="str">
            <v>Ebből: kötelező gépjármű felelősség</v>
          </cell>
          <cell r="G515" t="str">
            <v>| Tárgyidőszaki kárkifizetések összege | Összesen</v>
          </cell>
        </row>
        <row r="516">
          <cell r="A516" t="str">
            <v>AEGON</v>
          </cell>
          <cell r="B516">
            <v>40086</v>
          </cell>
          <cell r="C516" t="str">
            <v>42B3A1120711,6</v>
          </cell>
          <cell r="D516">
            <v>2375735000</v>
          </cell>
          <cell r="E516" t="str">
            <v>Kárkifizetés és szolgáltatás bemutatása biztosítási ágazatonként a tárgyidőszak végén</v>
          </cell>
          <cell r="F516" t="str">
            <v>Ebből: kötelező gépjármű felelősség</v>
          </cell>
          <cell r="G516" t="str">
            <v>| Függőkár tartalék (tételes) összege | Több, mint 5 éve bekövetkezett károkra</v>
          </cell>
        </row>
        <row r="517">
          <cell r="A517" t="str">
            <v>AEGON</v>
          </cell>
          <cell r="B517">
            <v>40086</v>
          </cell>
          <cell r="C517" t="str">
            <v>42B3A1120711,7</v>
          </cell>
          <cell r="D517">
            <v>2731564000</v>
          </cell>
          <cell r="E517" t="str">
            <v>Kárkifizetés és szolgáltatás bemutatása biztosítási ágazatonként a tárgyidőszak végén</v>
          </cell>
          <cell r="F517" t="str">
            <v>Ebből: kötelező gépjármű felelősség</v>
          </cell>
          <cell r="G517" t="str">
            <v>| Függőkár tartalék (tételes) összege | 2-5 éve bekövetkezett károkra</v>
          </cell>
        </row>
        <row r="518">
          <cell r="A518" t="str">
            <v>AEGON</v>
          </cell>
          <cell r="B518">
            <v>40086</v>
          </cell>
          <cell r="C518" t="str">
            <v>42B3A1120711,8</v>
          </cell>
          <cell r="D518">
            <v>1724570000</v>
          </cell>
          <cell r="E518" t="str">
            <v>Kárkifizetés és szolgáltatás bemutatása biztosítási ágazatonként a tárgyidőszak végén</v>
          </cell>
          <cell r="F518" t="str">
            <v>Ebből: kötelező gépjármű felelősség</v>
          </cell>
          <cell r="G518" t="str">
            <v>| Függőkár tartalék (tételes) összege | Előző évben bekövetkezett károkra</v>
          </cell>
        </row>
        <row r="519">
          <cell r="A519" t="str">
            <v>AEGON</v>
          </cell>
          <cell r="B519">
            <v>40086</v>
          </cell>
          <cell r="C519" t="str">
            <v>42B3A1120711,9</v>
          </cell>
          <cell r="D519">
            <v>1268880000</v>
          </cell>
          <cell r="E519" t="str">
            <v>Kárkifizetés és szolgáltatás bemutatása biztosítási ágazatonként a tárgyidőszak végén</v>
          </cell>
          <cell r="F519" t="str">
            <v>Ebből: kötelező gépjármű felelősség</v>
          </cell>
          <cell r="G519" t="str">
            <v>| Függőkár tartalék (tételes) összege | Tárgyidőszakban bekövetkezett károkra</v>
          </cell>
        </row>
        <row r="520">
          <cell r="A520" t="str">
            <v>AEGON</v>
          </cell>
          <cell r="B520">
            <v>40086</v>
          </cell>
          <cell r="C520" t="str">
            <v>42B3A2120711,1</v>
          </cell>
          <cell r="D520">
            <v>1</v>
          </cell>
          <cell r="E520" t="str">
            <v>Kárkifizetés és szolgáltatás bemutatása biztosítási ágazatonként a tárgyidőszak végén (darab)</v>
          </cell>
          <cell r="F520" t="str">
            <v>Ebből: kötelező gépjármű felelősség</v>
          </cell>
          <cell r="G520" t="str">
            <v>| Tárgyidőszakban kifizetett károk darabszáma | Több, mint 5 éve bekövetkezett károk</v>
          </cell>
        </row>
        <row r="521">
          <cell r="A521" t="str">
            <v>AEGON</v>
          </cell>
          <cell r="B521">
            <v>40086</v>
          </cell>
          <cell r="C521" t="str">
            <v>42B3A2120711,10</v>
          </cell>
          <cell r="D521">
            <v>5206</v>
          </cell>
          <cell r="E521" t="str">
            <v>Kárkifizetés és szolgáltatás bemutatása biztosítási ágazatonként a tárgyidőszak végén (darab)</v>
          </cell>
          <cell r="F521" t="str">
            <v>Ebből: kötelező gépjármű felelősség</v>
          </cell>
          <cell r="G521" t="str">
            <v>| Tárgyidőszakot követően várható kifizetésre kerülő károk darabszáma | Összesen</v>
          </cell>
        </row>
        <row r="522">
          <cell r="A522" t="str">
            <v>AEGON</v>
          </cell>
          <cell r="B522">
            <v>40086</v>
          </cell>
          <cell r="C522" t="str">
            <v>42B3A2120711,11</v>
          </cell>
          <cell r="D522" t="str">
            <v>E</v>
          </cell>
          <cell r="E522" t="str">
            <v>Kárkifizetés és szolgáltatás bemutatása biztosítási ágazatonként a tárgyidőszak végén (darab)</v>
          </cell>
          <cell r="F522" t="str">
            <v>Ebből: kötelező gépjármű felelősség</v>
          </cell>
        </row>
        <row r="523">
          <cell r="A523" t="str">
            <v>AEGON</v>
          </cell>
          <cell r="B523">
            <v>40086</v>
          </cell>
          <cell r="C523" t="str">
            <v>42B3A2120711,2</v>
          </cell>
          <cell r="D523">
            <v>76</v>
          </cell>
          <cell r="E523" t="str">
            <v>Kárkifizetés és szolgáltatás bemutatása biztosítási ágazatonként a tárgyidőszak végén (darab)</v>
          </cell>
          <cell r="F523" t="str">
            <v>Ebből: kötelező gépjármű felelősség</v>
          </cell>
          <cell r="G523" t="str">
            <v>| Tárgyidőszakban kifizetett károk darabszáma | 2-5 éve bekövetkezett károk</v>
          </cell>
        </row>
        <row r="524">
          <cell r="A524" t="str">
            <v>AEGON</v>
          </cell>
          <cell r="B524">
            <v>40086</v>
          </cell>
          <cell r="C524" t="str">
            <v>42B3A2120711,3</v>
          </cell>
          <cell r="D524">
            <v>1742</v>
          </cell>
          <cell r="E524" t="str">
            <v>Kárkifizetés és szolgáltatás bemutatása biztosítási ágazatonként a tárgyidőszak végén (darab)</v>
          </cell>
          <cell r="F524" t="str">
            <v>Ebből: kötelező gépjármű felelősség</v>
          </cell>
          <cell r="G524" t="str">
            <v>| Tárgyidőszakban kifizetett károk darabszáma | Előző évben bekövetkezett károk</v>
          </cell>
        </row>
        <row r="525">
          <cell r="A525" t="str">
            <v>AEGON</v>
          </cell>
          <cell r="B525">
            <v>40086</v>
          </cell>
          <cell r="C525" t="str">
            <v>42B3A2120711,4</v>
          </cell>
          <cell r="D525">
            <v>6797</v>
          </cell>
          <cell r="E525" t="str">
            <v>Kárkifizetés és szolgáltatás bemutatása biztosítási ágazatonként a tárgyidőszak végén (darab)</v>
          </cell>
          <cell r="F525" t="str">
            <v>Ebből: kötelező gépjármű felelősség</v>
          </cell>
          <cell r="G525" t="str">
            <v>| Tárgyidőszakban kifizetett károk darabszáma | Tárgyidőszakban bekövetkezett károk</v>
          </cell>
        </row>
        <row r="526">
          <cell r="A526" t="str">
            <v>AEGON</v>
          </cell>
          <cell r="B526">
            <v>40086</v>
          </cell>
          <cell r="C526" t="str">
            <v>42B3A2120711,5</v>
          </cell>
          <cell r="D526">
            <v>8616</v>
          </cell>
          <cell r="E526" t="str">
            <v>Kárkifizetés és szolgáltatás bemutatása biztosítási ágazatonként a tárgyidőszak végén (darab)</v>
          </cell>
          <cell r="F526" t="str">
            <v>Ebből: kötelező gépjármű felelősség</v>
          </cell>
          <cell r="G526" t="str">
            <v>| Tárgyidőszakban kifizetett károk darabszáma | Összesen</v>
          </cell>
        </row>
        <row r="527">
          <cell r="A527" t="str">
            <v>AEGON</v>
          </cell>
          <cell r="B527">
            <v>40086</v>
          </cell>
          <cell r="C527" t="str">
            <v>42B3A2120711,6</v>
          </cell>
          <cell r="D527">
            <v>30</v>
          </cell>
          <cell r="E527" t="str">
            <v>Kárkifizetés és szolgáltatás bemutatása biztosítási ágazatonként a tárgyidőszak végén (darab)</v>
          </cell>
          <cell r="F527" t="str">
            <v>Ebből: kötelező gépjármű felelősség</v>
          </cell>
          <cell r="G527" t="str">
            <v>| Tárgyidőszakot követően várható kifizetésre kerülő károk darabszáma | Több, mint 5 éve bekövetkezett károk</v>
          </cell>
        </row>
        <row r="528">
          <cell r="A528" t="str">
            <v>AEGON</v>
          </cell>
          <cell r="B528">
            <v>40086</v>
          </cell>
          <cell r="C528" t="str">
            <v>42B3A2120711,7</v>
          </cell>
          <cell r="D528">
            <v>223</v>
          </cell>
          <cell r="E528" t="str">
            <v>Kárkifizetés és szolgáltatás bemutatása biztosítási ágazatonként a tárgyidőszak végén (darab)</v>
          </cell>
          <cell r="F528" t="str">
            <v>Ebből: kötelező gépjármű felelősség</v>
          </cell>
          <cell r="G528" t="str">
            <v>| Tárgyidőszakot követően várható kifizetésre kerülő károk darabszáma | 2-5 éve bekövetkezett károk</v>
          </cell>
        </row>
        <row r="529">
          <cell r="A529" t="str">
            <v>AEGON</v>
          </cell>
          <cell r="B529">
            <v>40086</v>
          </cell>
          <cell r="C529" t="str">
            <v>42B3A2120711,8</v>
          </cell>
          <cell r="D529">
            <v>609</v>
          </cell>
          <cell r="E529" t="str">
            <v>Kárkifizetés és szolgáltatás bemutatása biztosítási ágazatonként a tárgyidőszak végén (darab)</v>
          </cell>
          <cell r="F529" t="str">
            <v>Ebből: kötelező gépjármű felelősség</v>
          </cell>
          <cell r="G529" t="str">
            <v>| Tárgyidőszakot követően várható kifizetésre kerülő károk darabszáma | Előző évben bekövetkezett károk</v>
          </cell>
        </row>
        <row r="530">
          <cell r="A530" t="str">
            <v>AEGON</v>
          </cell>
          <cell r="B530">
            <v>40086</v>
          </cell>
          <cell r="C530" t="str">
            <v>42B3A2120711,9</v>
          </cell>
          <cell r="D530">
            <v>4344</v>
          </cell>
          <cell r="E530" t="str">
            <v>Kárkifizetés és szolgáltatás bemutatása biztosítási ágazatonként a tárgyidőszak végén (darab)</v>
          </cell>
          <cell r="F530" t="str">
            <v>Ebből: kötelező gépjármű felelősség</v>
          </cell>
          <cell r="G530" t="str">
            <v>| Tárgyidőszakot követően várható kifizetésre kerülő károk darabszáma | Tárgyidőszakban bekövetkezett károk</v>
          </cell>
        </row>
        <row r="531">
          <cell r="A531" t="str">
            <v>AEGON</v>
          </cell>
          <cell r="B531">
            <v>40178</v>
          </cell>
          <cell r="C531" t="str">
            <v>42B3A1120711,1</v>
          </cell>
          <cell r="D531">
            <v>241151000</v>
          </cell>
          <cell r="E531" t="str">
            <v>Kárkifizetés és szolgáltatás bemutatása biztosítási ágazatonként a tárgyidőszak végén</v>
          </cell>
          <cell r="F531" t="str">
            <v>Ebből: kötelező gépjármű felelősség</v>
          </cell>
          <cell r="G531" t="str">
            <v>| Tárgyidőszaki kárkifizetések összege | Több, mint 5 éve bekövetkezett károkra</v>
          </cell>
        </row>
        <row r="532">
          <cell r="A532" t="str">
            <v>AEGON</v>
          </cell>
          <cell r="B532">
            <v>40178</v>
          </cell>
          <cell r="C532" t="str">
            <v>42B3A1120711,10</v>
          </cell>
          <cell r="D532">
            <v>8231284000</v>
          </cell>
          <cell r="E532" t="str">
            <v>Kárkifizetés és szolgáltatás bemutatása biztosítási ágazatonként a tárgyidőszak végén</v>
          </cell>
          <cell r="F532" t="str">
            <v>Ebből: kötelező gépjármű felelősség</v>
          </cell>
          <cell r="G532" t="str">
            <v>| Függőkár tartalék (tételes) összege | Összesen</v>
          </cell>
        </row>
        <row r="533">
          <cell r="A533" t="str">
            <v>AEGON</v>
          </cell>
          <cell r="B533">
            <v>40178</v>
          </cell>
          <cell r="C533" t="str">
            <v>42B3A1120711,11</v>
          </cell>
          <cell r="D533">
            <v>741173000</v>
          </cell>
          <cell r="E533" t="str">
            <v>Kárkifizetés és szolgáltatás bemutatása biztosítási ágazatonként a tárgyidőszak végén</v>
          </cell>
          <cell r="F533" t="str">
            <v>Ebből: kötelező gépjármű felelősség</v>
          </cell>
          <cell r="G533" t="str">
            <v>| IBNR tartalék összege | Több mint 5 éve bekövetkezett károkra</v>
          </cell>
        </row>
        <row r="534">
          <cell r="A534" t="str">
            <v>AEGON</v>
          </cell>
          <cell r="B534">
            <v>40178</v>
          </cell>
          <cell r="C534" t="str">
            <v>42B3A1120711,12</v>
          </cell>
          <cell r="D534">
            <v>519370000</v>
          </cell>
          <cell r="E534" t="str">
            <v>Kárkifizetés és szolgáltatás bemutatása biztosítási ágazatonként a tárgyidőszak végén</v>
          </cell>
          <cell r="F534" t="str">
            <v>Ebből: kötelező gépjármű felelősség</v>
          </cell>
          <cell r="G534" t="str">
            <v>| IBNR tartalék összege | 2-5 éve bekövetkezett károkra</v>
          </cell>
        </row>
        <row r="535">
          <cell r="A535" t="str">
            <v>AEGON</v>
          </cell>
          <cell r="B535">
            <v>40178</v>
          </cell>
          <cell r="C535" t="str">
            <v>42B3A1120711,13</v>
          </cell>
          <cell r="D535">
            <v>566899000</v>
          </cell>
          <cell r="E535" t="str">
            <v>Kárkifizetés és szolgáltatás bemutatása biztosítási ágazatonként a tárgyidőszak végén</v>
          </cell>
          <cell r="F535" t="str">
            <v>Ebből: kötelező gépjármű felelősség</v>
          </cell>
          <cell r="G535" t="str">
            <v>| IBNR tartalék összege | Előző évben bekövetkezett károkra</v>
          </cell>
        </row>
        <row r="536">
          <cell r="A536" t="str">
            <v>AEGON</v>
          </cell>
          <cell r="B536">
            <v>40178</v>
          </cell>
          <cell r="C536" t="str">
            <v>42B3A1120711,14</v>
          </cell>
          <cell r="D536">
            <v>994580000</v>
          </cell>
          <cell r="E536" t="str">
            <v>Kárkifizetés és szolgáltatás bemutatása biztosítási ágazatonként a tárgyidőszak végén</v>
          </cell>
          <cell r="F536" t="str">
            <v>Ebből: kötelező gépjármű felelősség</v>
          </cell>
          <cell r="G536" t="str">
            <v>| IBNR tartalék összege | Tárgyidőszakban bekövetkezett károkra</v>
          </cell>
        </row>
        <row r="537">
          <cell r="A537" t="str">
            <v>AEGON</v>
          </cell>
          <cell r="B537">
            <v>40178</v>
          </cell>
          <cell r="C537" t="str">
            <v>42B3A1120711,15</v>
          </cell>
          <cell r="D537">
            <v>2822022000</v>
          </cell>
          <cell r="E537" t="str">
            <v>Kárkifizetés és szolgáltatás bemutatása biztosítási ágazatonként a tárgyidőszak végén</v>
          </cell>
          <cell r="F537" t="str">
            <v>Ebből: kötelező gépjármű felelősség</v>
          </cell>
          <cell r="G537" t="str">
            <v>| IBNR tartalék összege | Összesen</v>
          </cell>
        </row>
        <row r="538">
          <cell r="A538" t="str">
            <v>AEGON</v>
          </cell>
          <cell r="B538">
            <v>40178</v>
          </cell>
          <cell r="C538" t="str">
            <v>42B3A1120711,16</v>
          </cell>
          <cell r="D538" t="str">
            <v>E</v>
          </cell>
          <cell r="E538" t="str">
            <v>Kárkifizetés és szolgáltatás bemutatása biztosítási ágazatonként a tárgyidőszak végén</v>
          </cell>
          <cell r="F538" t="str">
            <v>Ebből: kötelező gépjármű felelősség</v>
          </cell>
        </row>
        <row r="539">
          <cell r="A539" t="str">
            <v>AEGON</v>
          </cell>
          <cell r="B539">
            <v>40178</v>
          </cell>
          <cell r="C539" t="str">
            <v>42B3A1120711,2</v>
          </cell>
          <cell r="D539">
            <v>398406000</v>
          </cell>
          <cell r="E539" t="str">
            <v>Kárkifizetés és szolgáltatás bemutatása biztosítási ágazatonként a tárgyidőszak végén</v>
          </cell>
          <cell r="F539" t="str">
            <v>Ebből: kötelező gépjármű felelősség</v>
          </cell>
          <cell r="G539" t="str">
            <v>| Tárgyidőszaki kárkifizetések összege | 2-5 éve bekövetkezett károkra</v>
          </cell>
        </row>
        <row r="540">
          <cell r="A540" t="str">
            <v>AEGON</v>
          </cell>
          <cell r="B540">
            <v>40178</v>
          </cell>
          <cell r="C540" t="str">
            <v>42B3A1120711,3</v>
          </cell>
          <cell r="D540">
            <v>1193214000</v>
          </cell>
          <cell r="E540" t="str">
            <v>Kárkifizetés és szolgáltatás bemutatása biztosítási ágazatonként a tárgyidőszak végén</v>
          </cell>
          <cell r="F540" t="str">
            <v>Ebből: kötelező gépjármű felelősség</v>
          </cell>
          <cell r="G540" t="str">
            <v>| Tárgyidőszaki kárkifizetések összege | Előző évben bekövetkezett károkra</v>
          </cell>
        </row>
        <row r="541">
          <cell r="A541" t="str">
            <v>AEGON</v>
          </cell>
          <cell r="B541">
            <v>40178</v>
          </cell>
          <cell r="C541" t="str">
            <v>42B3A1120711,4</v>
          </cell>
          <cell r="D541">
            <v>2882309000</v>
          </cell>
          <cell r="E541" t="str">
            <v>Kárkifizetés és szolgáltatás bemutatása biztosítási ágazatonként a tárgyidőszak végén</v>
          </cell>
          <cell r="F541" t="str">
            <v>Ebből: kötelező gépjármű felelősség</v>
          </cell>
          <cell r="G541" t="str">
            <v>| Tárgyidőszaki kárkifizetések összege | Tárgyidőszakban bekövetkezett károkra</v>
          </cell>
        </row>
        <row r="542">
          <cell r="A542" t="str">
            <v>AEGON</v>
          </cell>
          <cell r="B542">
            <v>40178</v>
          </cell>
          <cell r="C542" t="str">
            <v>42B3A1120711,5</v>
          </cell>
          <cell r="D542">
            <v>4715080000</v>
          </cell>
          <cell r="E542" t="str">
            <v>Kárkifizetés és szolgáltatás bemutatása biztosítási ágazatonként a tárgyidőszak végén</v>
          </cell>
          <cell r="F542" t="str">
            <v>Ebből: kötelező gépjármű felelősség</v>
          </cell>
          <cell r="G542" t="str">
            <v>| Tárgyidőszaki kárkifizetések összege | Összesen</v>
          </cell>
        </row>
        <row r="543">
          <cell r="A543" t="str">
            <v>AEGON</v>
          </cell>
          <cell r="B543">
            <v>40178</v>
          </cell>
          <cell r="C543" t="str">
            <v>42B3A1120711,6</v>
          </cell>
          <cell r="D543">
            <v>2401175000</v>
          </cell>
          <cell r="E543" t="str">
            <v>Kárkifizetés és szolgáltatás bemutatása biztosítási ágazatonként a tárgyidőszak végén</v>
          </cell>
          <cell r="F543" t="str">
            <v>Ebből: kötelező gépjármű felelősség</v>
          </cell>
          <cell r="G543" t="str">
            <v>| Függőkár tartalék (tételes) összege | Több, mint 5 éve bekövetkezett károkra</v>
          </cell>
        </row>
        <row r="544">
          <cell r="A544" t="str">
            <v>AEGON</v>
          </cell>
          <cell r="B544">
            <v>40178</v>
          </cell>
          <cell r="C544" t="str">
            <v>42B3A1120711,7</v>
          </cell>
          <cell r="D544">
            <v>2663222000</v>
          </cell>
          <cell r="E544" t="str">
            <v>Kárkifizetés és szolgáltatás bemutatása biztosítási ágazatonként a tárgyidőszak végén</v>
          </cell>
          <cell r="F544" t="str">
            <v>Ebből: kötelező gépjármű felelősség</v>
          </cell>
          <cell r="G544" t="str">
            <v>| Függőkár tartalék (tételes) összege | 2-5 éve bekövetkezett károkra</v>
          </cell>
        </row>
        <row r="545">
          <cell r="A545" t="str">
            <v>AEGON</v>
          </cell>
          <cell r="B545">
            <v>40178</v>
          </cell>
          <cell r="C545" t="str">
            <v>42B3A1120711,8</v>
          </cell>
          <cell r="D545">
            <v>1363669000</v>
          </cell>
          <cell r="E545" t="str">
            <v>Kárkifizetés és szolgáltatás bemutatása biztosítási ágazatonként a tárgyidőszak végén</v>
          </cell>
          <cell r="F545" t="str">
            <v>Ebből: kötelező gépjármű felelősség</v>
          </cell>
          <cell r="G545" t="str">
            <v>| Függőkár tartalék (tételes) összege | Előző évben bekövetkezett károkra</v>
          </cell>
        </row>
        <row r="546">
          <cell r="A546" t="str">
            <v>AEGON</v>
          </cell>
          <cell r="B546">
            <v>40178</v>
          </cell>
          <cell r="C546" t="str">
            <v>42B3A1120711,9</v>
          </cell>
          <cell r="D546">
            <v>1803218000</v>
          </cell>
          <cell r="E546" t="str">
            <v>Kárkifizetés és szolgáltatás bemutatása biztosítási ágazatonként a tárgyidőszak végén</v>
          </cell>
          <cell r="F546" t="str">
            <v>Ebből: kötelező gépjármű felelősség</v>
          </cell>
          <cell r="G546" t="str">
            <v>| Függőkár tartalék (tételes) összege | Tárgyidőszakban bekövetkezett károkra</v>
          </cell>
        </row>
        <row r="547">
          <cell r="A547" t="str">
            <v>AEGON</v>
          </cell>
          <cell r="B547">
            <v>40178</v>
          </cell>
          <cell r="C547" t="str">
            <v>42B3A2120711,1</v>
          </cell>
          <cell r="D547">
            <v>3</v>
          </cell>
          <cell r="E547" t="str">
            <v>Kárkifizetés és szolgáltatás bemutatása biztosítási ágazatonként a tárgyidőszak végén (darab)</v>
          </cell>
          <cell r="F547" t="str">
            <v>Ebből: kötelező gépjármű felelősség</v>
          </cell>
          <cell r="G547" t="str">
            <v>| Tárgyidőszakban kifizetett károk darabszáma | Több, mint 5 éve bekövetkezett károk</v>
          </cell>
        </row>
        <row r="548">
          <cell r="A548" t="str">
            <v>AEGON</v>
          </cell>
          <cell r="B548">
            <v>40178</v>
          </cell>
          <cell r="C548" t="str">
            <v>42B3A2120711,10</v>
          </cell>
          <cell r="D548">
            <v>5417</v>
          </cell>
          <cell r="E548" t="str">
            <v>Kárkifizetés és szolgáltatás bemutatása biztosítási ágazatonként a tárgyidőszak végén (darab)</v>
          </cell>
          <cell r="F548" t="str">
            <v>Ebből: kötelező gépjármű felelősség</v>
          </cell>
          <cell r="G548" t="str">
            <v>| Tárgyidőszakot követően várható kifizetésre kerülő károk darabszáma | Összesen</v>
          </cell>
        </row>
        <row r="549">
          <cell r="A549" t="str">
            <v>AEGON</v>
          </cell>
          <cell r="B549">
            <v>40178</v>
          </cell>
          <cell r="C549" t="str">
            <v>42B3A2120711,11</v>
          </cell>
          <cell r="D549" t="str">
            <v>E</v>
          </cell>
          <cell r="E549" t="str">
            <v>Kárkifizetés és szolgáltatás bemutatása biztosítási ágazatonként a tárgyidőszak végén (darab)</v>
          </cell>
          <cell r="F549" t="str">
            <v>Ebből: kötelező gépjármű felelősség</v>
          </cell>
        </row>
        <row r="550">
          <cell r="A550" t="str">
            <v>AEGON</v>
          </cell>
          <cell r="B550">
            <v>40178</v>
          </cell>
          <cell r="C550" t="str">
            <v>42B3A2120711,2</v>
          </cell>
          <cell r="D550">
            <v>81</v>
          </cell>
          <cell r="E550" t="str">
            <v>Kárkifizetés és szolgáltatás bemutatása biztosítási ágazatonként a tárgyidőszak végén (darab)</v>
          </cell>
          <cell r="F550" t="str">
            <v>Ebből: kötelező gépjármű felelősség</v>
          </cell>
          <cell r="G550" t="str">
            <v>| Tárgyidőszakban kifizetett károk darabszáma | 2-5 éve bekövetkezett károk</v>
          </cell>
        </row>
        <row r="551">
          <cell r="A551" t="str">
            <v>AEGON</v>
          </cell>
          <cell r="B551">
            <v>40178</v>
          </cell>
          <cell r="C551" t="str">
            <v>42B3A2120711,3</v>
          </cell>
          <cell r="D551">
            <v>1798</v>
          </cell>
          <cell r="E551" t="str">
            <v>Kárkifizetés és szolgáltatás bemutatása biztosítási ágazatonként a tárgyidőszak végén (darab)</v>
          </cell>
          <cell r="F551" t="str">
            <v>Ebből: kötelező gépjármű felelősség</v>
          </cell>
          <cell r="G551" t="str">
            <v>| Tárgyidőszakban kifizetett károk darabszáma | Előző évben bekövetkezett károk</v>
          </cell>
        </row>
        <row r="552">
          <cell r="A552" t="str">
            <v>AEGON</v>
          </cell>
          <cell r="B552">
            <v>40178</v>
          </cell>
          <cell r="C552" t="str">
            <v>42B3A2120711,4</v>
          </cell>
          <cell r="D552">
            <v>9535</v>
          </cell>
          <cell r="E552" t="str">
            <v>Kárkifizetés és szolgáltatás bemutatása biztosítási ágazatonként a tárgyidőszak végén (darab)</v>
          </cell>
          <cell r="F552" t="str">
            <v>Ebből: kötelező gépjármű felelősség</v>
          </cell>
          <cell r="G552" t="str">
            <v>| Tárgyidőszakban kifizetett károk darabszáma | Tárgyidőszakban bekövetkezett károk</v>
          </cell>
        </row>
        <row r="553">
          <cell r="A553" t="str">
            <v>AEGON</v>
          </cell>
          <cell r="B553">
            <v>40178</v>
          </cell>
          <cell r="C553" t="str">
            <v>42B3A2120711,5</v>
          </cell>
          <cell r="D553">
            <v>11417</v>
          </cell>
          <cell r="E553" t="str">
            <v>Kárkifizetés és szolgáltatás bemutatása biztosítási ágazatonként a tárgyidőszak végén (darab)</v>
          </cell>
          <cell r="F553" t="str">
            <v>Ebből: kötelező gépjármű felelősség</v>
          </cell>
          <cell r="G553" t="str">
            <v>| Tárgyidőszakban kifizetett károk darabszáma | Összesen</v>
          </cell>
        </row>
        <row r="554">
          <cell r="A554" t="str">
            <v>AEGON</v>
          </cell>
          <cell r="B554">
            <v>40178</v>
          </cell>
          <cell r="C554" t="str">
            <v>42B3A2120711,6</v>
          </cell>
          <cell r="D554">
            <v>20</v>
          </cell>
          <cell r="E554" t="str">
            <v>Kárkifizetés és szolgáltatás bemutatása biztosítási ágazatonként a tárgyidőszak végén (darab)</v>
          </cell>
          <cell r="F554" t="str">
            <v>Ebből: kötelező gépjármű felelősség</v>
          </cell>
          <cell r="G554" t="str">
            <v>| Tárgyidőszakot követően várható kifizetésre kerülő károk darabszáma | Több, mint 5 éve bekövetkezett károk</v>
          </cell>
        </row>
        <row r="555">
          <cell r="A555" t="str">
            <v>AEGON</v>
          </cell>
          <cell r="B555">
            <v>40178</v>
          </cell>
          <cell r="C555" t="str">
            <v>42B3A2120711,7</v>
          </cell>
          <cell r="D555">
            <v>181</v>
          </cell>
          <cell r="E555" t="str">
            <v>Kárkifizetés és szolgáltatás bemutatása biztosítási ágazatonként a tárgyidőszak végén (darab)</v>
          </cell>
          <cell r="F555" t="str">
            <v>Ebből: kötelező gépjármű felelősség</v>
          </cell>
          <cell r="G555" t="str">
            <v>| Tárgyidőszakot követően várható kifizetésre kerülő károk darabszáma | 2-5 éve bekövetkezett károk</v>
          </cell>
        </row>
        <row r="556">
          <cell r="A556" t="str">
            <v>AEGON</v>
          </cell>
          <cell r="B556">
            <v>40178</v>
          </cell>
          <cell r="C556" t="str">
            <v>42B3A2120711,8</v>
          </cell>
          <cell r="D556">
            <v>376</v>
          </cell>
          <cell r="E556" t="str">
            <v>Kárkifizetés és szolgáltatás bemutatása biztosítási ágazatonként a tárgyidőszak végén (darab)</v>
          </cell>
          <cell r="F556" t="str">
            <v>Ebből: kötelező gépjármű felelősség</v>
          </cell>
          <cell r="G556" t="str">
            <v>| Tárgyidőszakot követően várható kifizetésre kerülő károk darabszáma | Előző évben bekövetkezett károk</v>
          </cell>
        </row>
        <row r="557">
          <cell r="A557" t="str">
            <v>AEGON</v>
          </cell>
          <cell r="B557">
            <v>40178</v>
          </cell>
          <cell r="C557" t="str">
            <v>42B3A2120711,9</v>
          </cell>
          <cell r="D557">
            <v>4840</v>
          </cell>
          <cell r="E557" t="str">
            <v>Kárkifizetés és szolgáltatás bemutatása biztosítási ágazatonként a tárgyidőszak végén (darab)</v>
          </cell>
          <cell r="F557" t="str">
            <v>Ebből: kötelező gépjármű felelősség</v>
          </cell>
          <cell r="G557" t="str">
            <v>| Tárgyidőszakot követően várható kifizetésre kerülő károk darabszáma | Tárgyidőszakban bekövetkezett károk</v>
          </cell>
        </row>
        <row r="558">
          <cell r="A558" t="str">
            <v>AEGON</v>
          </cell>
          <cell r="B558">
            <v>40268</v>
          </cell>
          <cell r="C558" t="str">
            <v>42B3A1120711,1</v>
          </cell>
          <cell r="D558">
            <v>45107000</v>
          </cell>
          <cell r="E558" t="str">
            <v>Kárkifizetés és szolgáltatás bemutatása biztosítási ágazatonként a tárgyidőszak végén</v>
          </cell>
          <cell r="F558" t="str">
            <v>Ebből: kötelező gépjármű felelősség</v>
          </cell>
          <cell r="G558" t="str">
            <v>| | Több, mint 9 éve bekövetkezett károkra</v>
          </cell>
        </row>
        <row r="559">
          <cell r="A559" t="str">
            <v>AEGON</v>
          </cell>
          <cell r="B559">
            <v>40268</v>
          </cell>
          <cell r="C559" t="str">
            <v>42B3A1120711,10</v>
          </cell>
          <cell r="D559">
            <v>533192000</v>
          </cell>
          <cell r="E559" t="str">
            <v>Kárkifizetés és szolgáltatás bemutatása biztosítási ágazatonként a tárgyidőszak végén</v>
          </cell>
          <cell r="F559" t="str">
            <v>Ebből: kötelező gépjármű felelősség</v>
          </cell>
          <cell r="G559" t="str">
            <v>| Tárgyidőszaki kárkifizetés összege | Előző évben bekövetkezett károkra</v>
          </cell>
        </row>
        <row r="560">
          <cell r="A560" t="str">
            <v>AEGON</v>
          </cell>
          <cell r="B560">
            <v>40268</v>
          </cell>
          <cell r="C560" t="str">
            <v>42B3A1120711,11</v>
          </cell>
          <cell r="D560">
            <v>465911000</v>
          </cell>
          <cell r="E560" t="str">
            <v>Kárkifizetés és szolgáltatás bemutatása biztosítási ágazatonként a tárgyidőszak végén</v>
          </cell>
          <cell r="F560" t="str">
            <v>Ebből: kötelező gépjármű felelősség</v>
          </cell>
          <cell r="G560" t="str">
            <v>| Tárgyidőszaki kárkifizetés összege | Tárgyidőszakban bekövetkezett károkra</v>
          </cell>
        </row>
        <row r="561">
          <cell r="A561" t="str">
            <v>AEGON</v>
          </cell>
          <cell r="B561">
            <v>40268</v>
          </cell>
          <cell r="C561" t="str">
            <v>42B3A1120711,12</v>
          </cell>
          <cell r="D561">
            <v>1204415000</v>
          </cell>
          <cell r="E561" t="str">
            <v>Kárkifizetés és szolgáltatás bemutatása biztosítási ágazatonként a tárgyidőszak végén</v>
          </cell>
          <cell r="F561" t="str">
            <v>Ebből: kötelező gépjármű felelősség</v>
          </cell>
          <cell r="G561" t="str">
            <v>| Tárgyidőszaki kárkifizetés összege | Összesen</v>
          </cell>
        </row>
        <row r="562">
          <cell r="A562" t="str">
            <v>AEGON</v>
          </cell>
          <cell r="B562">
            <v>40268</v>
          </cell>
          <cell r="C562" t="str">
            <v>42B3A1120711,13</v>
          </cell>
          <cell r="D562">
            <v>2055674000</v>
          </cell>
          <cell r="E562" t="str">
            <v>Kárkifizetés és szolgáltatás bemutatása biztosítási ágazatonként a tárgyidőszak végén</v>
          </cell>
          <cell r="F562" t="str">
            <v>Ebből: kötelező gépjármű felelősség</v>
          </cell>
          <cell r="G562" t="str">
            <v>| Függőkár tartalék (tételes) összege | Több, mint 9 éve bekövetkezett károkra</v>
          </cell>
        </row>
        <row r="563">
          <cell r="A563" t="str">
            <v>AEGON</v>
          </cell>
          <cell r="B563">
            <v>40268</v>
          </cell>
          <cell r="C563" t="str">
            <v>42B3A1120711,14</v>
          </cell>
          <cell r="D563">
            <v>169920000</v>
          </cell>
          <cell r="E563" t="str">
            <v>Kárkifizetés és szolgáltatás bemutatása biztosítási ágazatonként a tárgyidőszak végén</v>
          </cell>
          <cell r="F563" t="str">
            <v>Ebből: kötelező gépjármű felelősség</v>
          </cell>
          <cell r="G563" t="str">
            <v>| Függőkár tartalék (tételes) összege | 9 éve bekövetkezett károkra</v>
          </cell>
        </row>
        <row r="564">
          <cell r="A564" t="str">
            <v>AEGON</v>
          </cell>
          <cell r="B564">
            <v>40268</v>
          </cell>
          <cell r="C564" t="str">
            <v>42B3A1120711,15</v>
          </cell>
          <cell r="D564">
            <v>53172000</v>
          </cell>
          <cell r="E564" t="str">
            <v>Kárkifizetés és szolgáltatás bemutatása biztosítási ágazatonként a tárgyidőszak végén</v>
          </cell>
          <cell r="F564" t="str">
            <v>Ebből: kötelező gépjármű felelősség</v>
          </cell>
          <cell r="G564" t="str">
            <v>| Függőkár tartalék (tételes) összege | 8 éve bekövetkezett károkra</v>
          </cell>
        </row>
        <row r="565">
          <cell r="A565" t="str">
            <v>AEGON</v>
          </cell>
          <cell r="B565">
            <v>40268</v>
          </cell>
          <cell r="C565" t="str">
            <v>42B3A1120711,16</v>
          </cell>
          <cell r="D565">
            <v>92445000</v>
          </cell>
          <cell r="E565" t="str">
            <v>Kárkifizetés és szolgáltatás bemutatása biztosítási ágazatonként a tárgyidőszak végén</v>
          </cell>
          <cell r="F565" t="str">
            <v>Ebből: kötelező gépjármű felelősség</v>
          </cell>
          <cell r="G565" t="str">
            <v>| Függőkár tartalék (tételes) összege | 7 éve bekövetkezett károkra</v>
          </cell>
        </row>
        <row r="566">
          <cell r="A566" t="str">
            <v>AEGON</v>
          </cell>
          <cell r="B566">
            <v>40268</v>
          </cell>
          <cell r="C566" t="str">
            <v>42B3A1120711,17</v>
          </cell>
          <cell r="D566">
            <v>994070000</v>
          </cell>
          <cell r="E566" t="str">
            <v>Kárkifizetés és szolgáltatás bemutatása biztosítási ágazatonként a tárgyidőszak végén</v>
          </cell>
          <cell r="F566" t="str">
            <v>Ebből: kötelező gépjármű felelősség</v>
          </cell>
          <cell r="G566" t="str">
            <v>| Függőkár tartalék (tételes) összege | 6 éve bekövetkezett károkra</v>
          </cell>
        </row>
        <row r="567">
          <cell r="A567" t="str">
            <v>AEGON</v>
          </cell>
          <cell r="B567">
            <v>40268</v>
          </cell>
          <cell r="C567" t="str">
            <v>42B3A1120711,18</v>
          </cell>
          <cell r="D567">
            <v>578337000</v>
          </cell>
          <cell r="E567" t="str">
            <v>Kárkifizetés és szolgáltatás bemutatása biztosítási ágazatonként a tárgyidőszak végén</v>
          </cell>
          <cell r="F567" t="str">
            <v>Ebből: kötelező gépjármű felelősség</v>
          </cell>
          <cell r="G567" t="str">
            <v>| Függőkár tartalék (tételes) összege | 5 éve bekövetkezett károkra</v>
          </cell>
        </row>
        <row r="568">
          <cell r="A568" t="str">
            <v>AEGON</v>
          </cell>
          <cell r="B568">
            <v>40268</v>
          </cell>
          <cell r="C568" t="str">
            <v>42B3A1120711,19</v>
          </cell>
          <cell r="D568">
            <v>633737000</v>
          </cell>
          <cell r="E568" t="str">
            <v>Kárkifizetés és szolgáltatás bemutatása biztosítási ágazatonként a tárgyidőszak végén</v>
          </cell>
          <cell r="F568" t="str">
            <v>Ebből: kötelező gépjármű felelősség</v>
          </cell>
          <cell r="G568" t="str">
            <v>| Függőkár tartalék (tételes) összege | 4 éve bekövetkezett károkra</v>
          </cell>
        </row>
        <row r="569">
          <cell r="A569" t="str">
            <v>AEGON</v>
          </cell>
          <cell r="B569">
            <v>40268</v>
          </cell>
          <cell r="C569" t="str">
            <v>42B3A1120711,2</v>
          </cell>
          <cell r="D569">
            <v>705000</v>
          </cell>
          <cell r="E569" t="str">
            <v>Kárkifizetés és szolgáltatás bemutatása biztosítási ágazatonként a tárgyidőszak végén</v>
          </cell>
          <cell r="F569" t="str">
            <v>Ebből: kötelező gépjármű felelősség</v>
          </cell>
          <cell r="G569" t="str">
            <v>| Tárgyidőszaki kárkifizetés összege | 9 éve bekövetkezett károkra</v>
          </cell>
        </row>
        <row r="570">
          <cell r="A570" t="str">
            <v>AEGON</v>
          </cell>
          <cell r="B570">
            <v>40268</v>
          </cell>
          <cell r="C570" t="str">
            <v>42B3A1120711,20</v>
          </cell>
          <cell r="D570">
            <v>529024000</v>
          </cell>
          <cell r="E570" t="str">
            <v>Kárkifizetés és szolgáltatás bemutatása biztosítási ágazatonként a tárgyidőszak végén</v>
          </cell>
          <cell r="F570" t="str">
            <v>Ebből: kötelező gépjármű felelősség</v>
          </cell>
          <cell r="G570" t="str">
            <v>| Függőkár tartalék (tételes) összege | 3 éve bekövetkezett károkra</v>
          </cell>
        </row>
        <row r="571">
          <cell r="A571" t="str">
            <v>AEGON</v>
          </cell>
          <cell r="B571">
            <v>40268</v>
          </cell>
          <cell r="C571" t="str">
            <v>42B3A1120711,21</v>
          </cell>
          <cell r="D571">
            <v>1316631000</v>
          </cell>
          <cell r="E571" t="str">
            <v>Kárkifizetés és szolgáltatás bemutatása biztosítási ágazatonként a tárgyidőszak végén</v>
          </cell>
          <cell r="F571" t="str">
            <v>Ebből: kötelező gépjármű felelősség</v>
          </cell>
          <cell r="G571" t="str">
            <v>| Függőkár tartalék (tételes) összege | 2 éve bekövetkezett károkra</v>
          </cell>
        </row>
        <row r="572">
          <cell r="A572" t="str">
            <v>AEGON</v>
          </cell>
          <cell r="B572">
            <v>40268</v>
          </cell>
          <cell r="C572" t="str">
            <v>42B3A1120711,22</v>
          </cell>
          <cell r="D572">
            <v>1309791000</v>
          </cell>
          <cell r="E572" t="str">
            <v>Kárkifizetés és szolgáltatás bemutatása biztosítási ágazatonként a tárgyidőszak végén</v>
          </cell>
          <cell r="F572" t="str">
            <v>Ebből: kötelező gépjármű felelősség</v>
          </cell>
          <cell r="G572" t="str">
            <v>| Függőkár tartalék (tételes) összege | Előző évben bekövetkezett károkra</v>
          </cell>
        </row>
        <row r="573">
          <cell r="A573" t="str">
            <v>AEGON</v>
          </cell>
          <cell r="B573">
            <v>40268</v>
          </cell>
          <cell r="C573" t="str">
            <v>42B3A1120711,23</v>
          </cell>
          <cell r="D573">
            <v>631857000</v>
          </cell>
          <cell r="E573" t="str">
            <v>Kárkifizetés és szolgáltatás bemutatása biztosítási ágazatonként a tárgyidőszak végén</v>
          </cell>
          <cell r="F573" t="str">
            <v>Ebből: kötelező gépjármű felelősség</v>
          </cell>
          <cell r="G573" t="str">
            <v>| Függőkár tartalék (tételes) összege | Tárgyidőszakban bekövetkezett károkra</v>
          </cell>
        </row>
        <row r="574">
          <cell r="A574" t="str">
            <v>AEGON</v>
          </cell>
          <cell r="B574">
            <v>40268</v>
          </cell>
          <cell r="C574" t="str">
            <v>42B3A1120711,24</v>
          </cell>
          <cell r="D574">
            <v>8364658000</v>
          </cell>
          <cell r="E574" t="str">
            <v>Kárkifizetés és szolgáltatás bemutatása biztosítási ágazatonként a tárgyidőszak végén</v>
          </cell>
          <cell r="F574" t="str">
            <v>Ebből: kötelező gépjármű felelősség</v>
          </cell>
          <cell r="G574" t="str">
            <v>| Függőkár tartalék (tételes) összege | Összesen</v>
          </cell>
        </row>
        <row r="575">
          <cell r="A575" t="str">
            <v>AEGON</v>
          </cell>
          <cell r="B575">
            <v>40268</v>
          </cell>
          <cell r="C575" t="str">
            <v>42B3A1120711,25</v>
          </cell>
          <cell r="D575">
            <v>565343000</v>
          </cell>
          <cell r="E575" t="str">
            <v>Kárkifizetés és szolgáltatás bemutatása biztosítási ágazatonként a tárgyidőszak végén</v>
          </cell>
          <cell r="F575" t="str">
            <v>Ebből: kötelező gépjármű felelősség</v>
          </cell>
          <cell r="G575" t="str">
            <v>| IBNR tartalék összege | Több, mint 9 éve bekövetkezett károkra</v>
          </cell>
        </row>
        <row r="576">
          <cell r="A576" t="str">
            <v>AEGON</v>
          </cell>
          <cell r="B576">
            <v>40268</v>
          </cell>
          <cell r="C576" t="str">
            <v>42B3A1120711,26</v>
          </cell>
          <cell r="D576">
            <v>56341000</v>
          </cell>
          <cell r="E576" t="str">
            <v>Kárkifizetés és szolgáltatás bemutatása biztosítási ágazatonként a tárgyidőszak végén</v>
          </cell>
          <cell r="F576" t="str">
            <v>Ebből: kötelező gépjármű felelősség</v>
          </cell>
          <cell r="G576" t="str">
            <v>| IBNR tartalék összege | 9 éve bekövetkezett károkra</v>
          </cell>
        </row>
        <row r="577">
          <cell r="A577" t="str">
            <v>AEGON</v>
          </cell>
          <cell r="B577">
            <v>40268</v>
          </cell>
          <cell r="C577" t="str">
            <v>42B3A1120711,27</v>
          </cell>
          <cell r="D577">
            <v>59348000</v>
          </cell>
          <cell r="E577" t="str">
            <v>Kárkifizetés és szolgáltatás bemutatása biztosítási ágazatonként a tárgyidőszak végén</v>
          </cell>
          <cell r="F577" t="str">
            <v>Ebből: kötelező gépjármű felelősség</v>
          </cell>
          <cell r="G577" t="str">
            <v>| IBNR tartalék összege | 8 éve bekövetkezett károkra</v>
          </cell>
        </row>
        <row r="578">
          <cell r="A578" t="str">
            <v>AEGON</v>
          </cell>
          <cell r="B578">
            <v>40268</v>
          </cell>
          <cell r="C578" t="str">
            <v>42B3A1120711,28</v>
          </cell>
          <cell r="D578">
            <v>55426000</v>
          </cell>
          <cell r="E578" t="str">
            <v>Kárkifizetés és szolgáltatás bemutatása biztosítási ágazatonként a tárgyidőszak végén</v>
          </cell>
          <cell r="F578" t="str">
            <v>Ebből: kötelező gépjármű felelősség</v>
          </cell>
          <cell r="G578" t="str">
            <v>| IBNR tartalék összege | 7 éve bekövetkezett károkra</v>
          </cell>
        </row>
        <row r="579">
          <cell r="A579" t="str">
            <v>AEGON</v>
          </cell>
          <cell r="B579">
            <v>40268</v>
          </cell>
          <cell r="C579" t="str">
            <v>42B3A1120711,29</v>
          </cell>
          <cell r="D579">
            <v>102899000</v>
          </cell>
          <cell r="E579" t="str">
            <v>Kárkifizetés és szolgáltatás bemutatása biztosítási ágazatonként a tárgyidőszak végén</v>
          </cell>
          <cell r="F579" t="str">
            <v>Ebből: kötelező gépjármű felelősség</v>
          </cell>
          <cell r="G579" t="str">
            <v>| IBNR tartalék összege | 6 éve bekövetkezett károkra</v>
          </cell>
        </row>
        <row r="580">
          <cell r="A580" t="str">
            <v>AEGON</v>
          </cell>
          <cell r="B580">
            <v>40268</v>
          </cell>
          <cell r="C580" t="str">
            <v>42B3A1120711,3</v>
          </cell>
          <cell r="D580">
            <v>746000</v>
          </cell>
          <cell r="E580" t="str">
            <v>Kárkifizetés és szolgáltatás bemutatása biztosítási ágazatonként a tárgyidőszak végén</v>
          </cell>
          <cell r="F580" t="str">
            <v>Ebből: kötelező gépjármű felelősség</v>
          </cell>
          <cell r="G580" t="str">
            <v>| Tárgyidőszaki kárkifizetés összege | 8 éve bekövetkezett károkra</v>
          </cell>
        </row>
        <row r="581">
          <cell r="A581" t="str">
            <v>AEGON</v>
          </cell>
          <cell r="B581">
            <v>40268</v>
          </cell>
          <cell r="C581" t="str">
            <v>42B3A1120711,30</v>
          </cell>
          <cell r="D581">
            <v>117684000</v>
          </cell>
          <cell r="E581" t="str">
            <v>Kárkifizetés és szolgáltatás bemutatása biztosítási ágazatonként a tárgyidőszak végén</v>
          </cell>
          <cell r="F581" t="str">
            <v>Ebből: kötelező gépjármű felelősség</v>
          </cell>
          <cell r="G581" t="str">
            <v>| IBNR tartalék összege | 5 éve bekövetkezett károkra</v>
          </cell>
        </row>
        <row r="582">
          <cell r="A582" t="str">
            <v>AEGON</v>
          </cell>
          <cell r="B582">
            <v>40268</v>
          </cell>
          <cell r="C582" t="str">
            <v>42B3A1120711,31</v>
          </cell>
          <cell r="D582">
            <v>113364000</v>
          </cell>
          <cell r="E582" t="str">
            <v>Kárkifizetés és szolgáltatás bemutatása biztosítási ágazatonként a tárgyidőszak végén</v>
          </cell>
          <cell r="F582" t="str">
            <v>Ebből: kötelező gépjármű felelősség</v>
          </cell>
          <cell r="G582" t="str">
            <v>| IBNR tartalék összege | 4 éve bekövetkezett károkra</v>
          </cell>
        </row>
        <row r="583">
          <cell r="A583" t="str">
            <v>AEGON</v>
          </cell>
          <cell r="B583">
            <v>40268</v>
          </cell>
          <cell r="C583" t="str">
            <v>42B3A1120711,32</v>
          </cell>
          <cell r="D583">
            <v>145017000</v>
          </cell>
          <cell r="E583" t="str">
            <v>Kárkifizetés és szolgáltatás bemutatása biztosítási ágazatonként a tárgyidőszak végén</v>
          </cell>
          <cell r="F583" t="str">
            <v>Ebből: kötelező gépjármű felelősség</v>
          </cell>
          <cell r="G583" t="str">
            <v>| IBNR tartalék összege | 3 éve bekövetkezett károkra</v>
          </cell>
        </row>
        <row r="584">
          <cell r="A584" t="str">
            <v>AEGON</v>
          </cell>
          <cell r="B584">
            <v>40268</v>
          </cell>
          <cell r="C584" t="str">
            <v>42B3A1120711,33</v>
          </cell>
          <cell r="D584">
            <v>437264000</v>
          </cell>
          <cell r="E584" t="str">
            <v>Kárkifizetés és szolgáltatás bemutatása biztosítási ágazatonként a tárgyidőszak végén</v>
          </cell>
          <cell r="F584" t="str">
            <v>Ebből: kötelező gépjármű felelősség</v>
          </cell>
          <cell r="G584" t="str">
            <v>| IBNR tartalék összege | 2 éve bekövetkezett károkra</v>
          </cell>
        </row>
        <row r="585">
          <cell r="A585" t="str">
            <v>AEGON</v>
          </cell>
          <cell r="B585">
            <v>40268</v>
          </cell>
          <cell r="C585" t="str">
            <v>42B3A1120711,34</v>
          </cell>
          <cell r="D585">
            <v>572472000</v>
          </cell>
          <cell r="E585" t="str">
            <v>Kárkifizetés és szolgáltatás bemutatása biztosítási ágazatonként a tárgyidőszak végén</v>
          </cell>
          <cell r="F585" t="str">
            <v>Ebből: kötelező gépjármű felelősség</v>
          </cell>
          <cell r="G585" t="str">
            <v>| IBNR tartalék összege | Előző évben bekövetkezett károkra</v>
          </cell>
        </row>
        <row r="586">
          <cell r="A586" t="str">
            <v>AEGON</v>
          </cell>
          <cell r="B586">
            <v>40268</v>
          </cell>
          <cell r="C586" t="str">
            <v>42B3A1120711,35</v>
          </cell>
          <cell r="D586">
            <v>632112000</v>
          </cell>
          <cell r="E586" t="str">
            <v>Kárkifizetés és szolgáltatás bemutatása biztosítási ágazatonként a tárgyidőszak végén</v>
          </cell>
          <cell r="F586" t="str">
            <v>Ebből: kötelező gépjármű felelősség</v>
          </cell>
          <cell r="G586" t="str">
            <v>| IBNR tartalék összege | Tárgyidőszakban bekövetkezett károkra</v>
          </cell>
        </row>
        <row r="587">
          <cell r="A587" t="str">
            <v>AEGON</v>
          </cell>
          <cell r="B587">
            <v>40268</v>
          </cell>
          <cell r="C587" t="str">
            <v>42B3A1120711,36</v>
          </cell>
          <cell r="D587">
            <v>2857270000</v>
          </cell>
          <cell r="E587" t="str">
            <v>Kárkifizetés és szolgáltatás bemutatása biztosítási ágazatonként a tárgyidőszak végén</v>
          </cell>
          <cell r="F587" t="str">
            <v>Ebből: kötelező gépjármű felelősség</v>
          </cell>
          <cell r="G587" t="str">
            <v>| IBNR tartalék összege | Összesen</v>
          </cell>
        </row>
        <row r="588">
          <cell r="A588" t="str">
            <v>AEGON</v>
          </cell>
          <cell r="B588">
            <v>40268</v>
          </cell>
          <cell r="C588" t="str">
            <v>42B3A1120711,37</v>
          </cell>
          <cell r="D588">
            <v>8957360000</v>
          </cell>
          <cell r="E588" t="str">
            <v>Kárkifizetés és szolgáltatás bemutatása biztosítási ágazatonként a tárgyidőszak végén</v>
          </cell>
          <cell r="F588" t="str">
            <v>Ebből: kötelező gépjármű felelősség</v>
          </cell>
          <cell r="G588" t="str">
            <v>| Matematikai tartalék összege | Tárgyidőszakot megelőzően bekövetkezett károkra</v>
          </cell>
        </row>
        <row r="589">
          <cell r="A589" t="str">
            <v>AEGON</v>
          </cell>
          <cell r="B589">
            <v>40268</v>
          </cell>
          <cell r="C589" t="str">
            <v>42B3A1120711,39</v>
          </cell>
          <cell r="D589">
            <v>8957360000</v>
          </cell>
          <cell r="E589" t="str">
            <v>Kárkifizetés és szolgáltatás bemutatása biztosítási ágazatonként a tárgyidőszak végén</v>
          </cell>
          <cell r="F589" t="str">
            <v>Ebből: kötelező gépjármű felelősség</v>
          </cell>
          <cell r="G589" t="str">
            <v>| Matematikai tartalék összege | Összesen</v>
          </cell>
        </row>
        <row r="590">
          <cell r="A590" t="str">
            <v>AEGON</v>
          </cell>
          <cell r="B590">
            <v>40268</v>
          </cell>
          <cell r="C590" t="str">
            <v>42B3A1120711,4</v>
          </cell>
          <cell r="D590">
            <v>894000</v>
          </cell>
          <cell r="E590" t="str">
            <v>Kárkifizetés és szolgáltatás bemutatása biztosítási ágazatonként a tárgyidőszak végén</v>
          </cell>
          <cell r="F590" t="str">
            <v>Ebből: kötelező gépjármű felelősség</v>
          </cell>
          <cell r="G590" t="str">
            <v>| Tárgyidőszaki kárkifizetés összege | 7 éve bekövetkezett károkra</v>
          </cell>
        </row>
        <row r="591">
          <cell r="A591" t="str">
            <v>AEGON</v>
          </cell>
          <cell r="B591">
            <v>40268</v>
          </cell>
          <cell r="C591" t="str">
            <v>42B3A1120711,40</v>
          </cell>
          <cell r="D591" t="str">
            <v>E</v>
          </cell>
          <cell r="E591" t="str">
            <v>Kárkifizetés és szolgáltatás bemutatása biztosítási ágazatonként a tárgyidőszak végén</v>
          </cell>
          <cell r="F591" t="str">
            <v>Ebből: kötelező gépjármű felelősség</v>
          </cell>
        </row>
        <row r="592">
          <cell r="A592" t="str">
            <v>AEGON</v>
          </cell>
          <cell r="B592">
            <v>40268</v>
          </cell>
          <cell r="C592" t="str">
            <v>42B3A1120711,5</v>
          </cell>
          <cell r="D592">
            <v>5369000</v>
          </cell>
          <cell r="E592" t="str">
            <v>Kárkifizetés és szolgáltatás bemutatása biztosítási ágazatonként a tárgyidőszak végén</v>
          </cell>
          <cell r="F592" t="str">
            <v>Ebből: kötelező gépjármű felelősség</v>
          </cell>
          <cell r="G592" t="str">
            <v>| Tárgyidőszaki kárkifizetés összege | 6 éve bekövetkezett károkra</v>
          </cell>
        </row>
        <row r="593">
          <cell r="A593" t="str">
            <v>AEGON</v>
          </cell>
          <cell r="B593">
            <v>40268</v>
          </cell>
          <cell r="C593" t="str">
            <v>42B3A1120711,6</v>
          </cell>
          <cell r="D593">
            <v>12983000</v>
          </cell>
          <cell r="E593" t="str">
            <v>Kárkifizetés és szolgáltatás bemutatása biztosítási ágazatonként a tárgyidőszak végén</v>
          </cell>
          <cell r="F593" t="str">
            <v>Ebből: kötelező gépjármű felelősség</v>
          </cell>
          <cell r="G593" t="str">
            <v>| Tárgyidőszaki kárkifizetés összege | 5 éve bekövetkezett károkra</v>
          </cell>
        </row>
        <row r="594">
          <cell r="A594" t="str">
            <v>AEGON</v>
          </cell>
          <cell r="B594">
            <v>40268</v>
          </cell>
          <cell r="C594" t="str">
            <v>42B3A1120711,7</v>
          </cell>
          <cell r="D594">
            <v>6745000</v>
          </cell>
          <cell r="E594" t="str">
            <v>Kárkifizetés és szolgáltatás bemutatása biztosítási ágazatonként a tárgyidőszak végén</v>
          </cell>
          <cell r="F594" t="str">
            <v>Ebből: kötelező gépjármű felelősség</v>
          </cell>
          <cell r="G594" t="str">
            <v>| Tárgyidőszaki kárkifizetés összege | 4 éve bekövetkezett károkra</v>
          </cell>
        </row>
        <row r="595">
          <cell r="A595" t="str">
            <v>AEGON</v>
          </cell>
          <cell r="B595">
            <v>40268</v>
          </cell>
          <cell r="C595" t="str">
            <v>42B3A1120711,8</v>
          </cell>
          <cell r="D595">
            <v>28716000</v>
          </cell>
          <cell r="E595" t="str">
            <v>Kárkifizetés és szolgáltatás bemutatása biztosítási ágazatonként a tárgyidőszak végén</v>
          </cell>
          <cell r="F595" t="str">
            <v>Ebből: kötelező gépjármű felelősség</v>
          </cell>
          <cell r="G595" t="str">
            <v>| Tárgyidőszaki kárkifizetés összege | 3 éve bekövetkezett károkra</v>
          </cell>
        </row>
        <row r="596">
          <cell r="A596" t="str">
            <v>AEGON</v>
          </cell>
          <cell r="B596">
            <v>40268</v>
          </cell>
          <cell r="C596" t="str">
            <v>42B3A1120711,9</v>
          </cell>
          <cell r="D596">
            <v>104047000</v>
          </cell>
          <cell r="E596" t="str">
            <v>Kárkifizetés és szolgáltatás bemutatása biztosítási ágazatonként a tárgyidőszak végén</v>
          </cell>
          <cell r="F596" t="str">
            <v>Ebből: kötelező gépjármű felelősség</v>
          </cell>
          <cell r="G596" t="str">
            <v>| Tárgyidőszaki kárkifizetés összege | 2 éve bekövetkezett károkra</v>
          </cell>
        </row>
        <row r="597">
          <cell r="A597" t="str">
            <v>AEGON</v>
          </cell>
          <cell r="B597">
            <v>40268</v>
          </cell>
          <cell r="C597" t="str">
            <v>42B3A2120711,1</v>
          </cell>
          <cell r="D597">
            <v>1</v>
          </cell>
          <cell r="E597" t="str">
            <v>Kárkifizetés és szolgáltatás bemutatása biztosítási ágazatonként a tárgyidőszak végén (darab)</v>
          </cell>
          <cell r="F597" t="str">
            <v>Ebből: kötelező gépjármű felelősség</v>
          </cell>
          <cell r="G597" t="str">
            <v>| Tárgyidőszakban kifizetett károk darabszáma | Több, mint 9 éve bekövetkezett károkra</v>
          </cell>
        </row>
        <row r="598">
          <cell r="A598" t="str">
            <v>AEGON</v>
          </cell>
          <cell r="B598">
            <v>40268</v>
          </cell>
          <cell r="C598" t="str">
            <v>42B3A2120711,10</v>
          </cell>
          <cell r="D598">
            <v>1082</v>
          </cell>
          <cell r="E598" t="str">
            <v>Kárkifizetés és szolgáltatás bemutatása biztosítási ágazatonként a tárgyidőszak végén (darab)</v>
          </cell>
          <cell r="F598" t="str">
            <v>Ebből: kötelező gépjármű felelősség</v>
          </cell>
          <cell r="G598" t="str">
            <v>| Tárgyidőszakban kifizetett károk darabszáma | Előző évben bekövetkezett károk</v>
          </cell>
        </row>
        <row r="599">
          <cell r="A599" t="str">
            <v>AEGON</v>
          </cell>
          <cell r="B599">
            <v>40268</v>
          </cell>
          <cell r="C599" t="str">
            <v>42B3A2120711,11</v>
          </cell>
          <cell r="D599">
            <v>1793</v>
          </cell>
          <cell r="E599" t="str">
            <v>Kárkifizetés és szolgáltatás bemutatása biztosítási ágazatonként a tárgyidőszak végén (darab)</v>
          </cell>
          <cell r="F599" t="str">
            <v>Ebből: kötelező gépjármű felelősség</v>
          </cell>
          <cell r="G599" t="str">
            <v>| Tárgyidőszakban kifizetett károk darabszáma | Tárgyidőszakban bekövetkezett károk</v>
          </cell>
        </row>
        <row r="600">
          <cell r="A600" t="str">
            <v>AEGON</v>
          </cell>
          <cell r="B600">
            <v>40268</v>
          </cell>
          <cell r="C600" t="str">
            <v>42B3A2120711,12</v>
          </cell>
          <cell r="D600">
            <v>2915</v>
          </cell>
          <cell r="E600" t="str">
            <v>Kárkifizetés és szolgáltatás bemutatása biztosítási ágazatonként a tárgyidőszak végén (darab)</v>
          </cell>
          <cell r="F600" t="str">
            <v>Ebből: kötelező gépjármű felelősség</v>
          </cell>
          <cell r="G600" t="str">
            <v>| Tárgyidőszakban kifizetett károk darabszáma | Összesen</v>
          </cell>
        </row>
        <row r="601">
          <cell r="A601" t="str">
            <v>AEGON</v>
          </cell>
          <cell r="B601">
            <v>40268</v>
          </cell>
          <cell r="C601" t="str">
            <v>42B3A2120711,13</v>
          </cell>
          <cell r="D601">
            <v>31</v>
          </cell>
          <cell r="E601" t="str">
            <v>Kárkifizetés és szolgáltatás bemutatása biztosítási ágazatonként a tárgyidőszak végén (darab)</v>
          </cell>
          <cell r="F601" t="str">
            <v>Ebből: kötelező gépjármű felelősség</v>
          </cell>
          <cell r="G601" t="str">
            <v>| Tárgyidőszakot követően várható kifizetésre kerülő károk darabszáma | Több, mint 9 éve bekövetkezett károkra</v>
          </cell>
        </row>
        <row r="602">
          <cell r="A602" t="str">
            <v>AEGON</v>
          </cell>
          <cell r="B602">
            <v>40268</v>
          </cell>
          <cell r="C602" t="str">
            <v>42B3A2120711,14</v>
          </cell>
          <cell r="D602">
            <v>4</v>
          </cell>
          <cell r="E602" t="str">
            <v>Kárkifizetés és szolgáltatás bemutatása biztosítási ágazatonként a tárgyidőszak végén (darab)</v>
          </cell>
          <cell r="F602" t="str">
            <v>Ebből: kötelező gépjármű felelősség</v>
          </cell>
          <cell r="G602" t="str">
            <v>| Tárgyidőszakot követően várható kifizetésre kerülő károk darabszáma | 9 éve bekövetkezett károkra</v>
          </cell>
        </row>
        <row r="603">
          <cell r="A603" t="str">
            <v>AEGON</v>
          </cell>
          <cell r="B603">
            <v>40268</v>
          </cell>
          <cell r="C603" t="str">
            <v>42B3A2120711,15</v>
          </cell>
          <cell r="D603">
            <v>11</v>
          </cell>
          <cell r="E603" t="str">
            <v>Kárkifizetés és szolgáltatás bemutatása biztosítási ágazatonként a tárgyidőszak végén (darab)</v>
          </cell>
          <cell r="F603" t="str">
            <v>Ebből: kötelező gépjármű felelősség</v>
          </cell>
          <cell r="G603" t="str">
            <v>| Tárgyidőszakot követően várható kifizetésre kerülő károk darabszáma | 8 éve bekövetkezett károkra</v>
          </cell>
        </row>
        <row r="604">
          <cell r="A604" t="str">
            <v>AEGON</v>
          </cell>
          <cell r="B604">
            <v>40268</v>
          </cell>
          <cell r="C604" t="str">
            <v>42B3A2120711,16</v>
          </cell>
          <cell r="D604">
            <v>13</v>
          </cell>
          <cell r="E604" t="str">
            <v>Kárkifizetés és szolgáltatás bemutatása biztosítási ágazatonként a tárgyidőszak végén (darab)</v>
          </cell>
          <cell r="F604" t="str">
            <v>Ebből: kötelező gépjármű felelősség</v>
          </cell>
          <cell r="G604" t="str">
            <v>| Tárgyidőszakot követően várható kifizetésre kerülő károk darabszáma | 7 éve bekövetkezett károkra</v>
          </cell>
        </row>
        <row r="605">
          <cell r="A605" t="str">
            <v>AEGON</v>
          </cell>
          <cell r="B605">
            <v>40268</v>
          </cell>
          <cell r="C605" t="str">
            <v>42B3A2120711,17</v>
          </cell>
          <cell r="D605">
            <v>58</v>
          </cell>
          <cell r="E605" t="str">
            <v>Kárkifizetés és szolgáltatás bemutatása biztosítási ágazatonként a tárgyidőszak végén (darab)</v>
          </cell>
          <cell r="F605" t="str">
            <v>Ebből: kötelező gépjármű felelősség</v>
          </cell>
          <cell r="G605" t="str">
            <v>| Tárgyidőszakot követően várható kifizetésre kerülő károk darabszáma | 6 éve bekövetkezett károkra</v>
          </cell>
        </row>
        <row r="606">
          <cell r="A606" t="str">
            <v>AEGON</v>
          </cell>
          <cell r="B606">
            <v>40268</v>
          </cell>
          <cell r="C606" t="str">
            <v>42B3A2120711,18</v>
          </cell>
          <cell r="D606">
            <v>95</v>
          </cell>
          <cell r="E606" t="str">
            <v>Kárkifizetés és szolgáltatás bemutatása biztosítási ágazatonként a tárgyidőszak végén (darab)</v>
          </cell>
          <cell r="F606" t="str">
            <v>Ebből: kötelező gépjármű felelősség</v>
          </cell>
          <cell r="G606" t="str">
            <v>| Tárgyidőszakot követően várható kifizetésre kerülő károk darabszáma | 5 éve bekövetkezett károkra</v>
          </cell>
        </row>
        <row r="607">
          <cell r="A607" t="str">
            <v>AEGON</v>
          </cell>
          <cell r="B607">
            <v>40268</v>
          </cell>
          <cell r="C607" t="str">
            <v>42B3A2120711,19</v>
          </cell>
          <cell r="D607">
            <v>104</v>
          </cell>
          <cell r="E607" t="str">
            <v>Kárkifizetés és szolgáltatás bemutatása biztosítási ágazatonként a tárgyidőszak végén (darab)</v>
          </cell>
          <cell r="F607" t="str">
            <v>Ebből: kötelező gépjármű felelősség</v>
          </cell>
          <cell r="G607" t="str">
            <v>| Tárgyidőszakot követően várható kifizetésre kerülő károk darabszáma | 4 éve bekövetkezett károkra</v>
          </cell>
        </row>
        <row r="608">
          <cell r="A608" t="str">
            <v>AEGON</v>
          </cell>
          <cell r="B608">
            <v>40268</v>
          </cell>
          <cell r="C608" t="str">
            <v>42B3A2120711,20</v>
          </cell>
          <cell r="D608">
            <v>154</v>
          </cell>
          <cell r="E608" t="str">
            <v>Kárkifizetés és szolgáltatás bemutatása biztosítási ágazatonként a tárgyidőszak végén (darab)</v>
          </cell>
          <cell r="F608" t="str">
            <v>Ebből: kötelező gépjármű felelősség</v>
          </cell>
          <cell r="G608" t="str">
            <v>| Tárgyidőszakot követően várható kifizetésre kerülő károk darabszáma | 3 éve bekövetkezett károkra</v>
          </cell>
        </row>
        <row r="609">
          <cell r="A609" t="str">
            <v>AEGON</v>
          </cell>
          <cell r="B609">
            <v>40268</v>
          </cell>
          <cell r="C609" t="str">
            <v>42B3A2120711,21</v>
          </cell>
          <cell r="D609">
            <v>379</v>
          </cell>
          <cell r="E609" t="str">
            <v>Kárkifizetés és szolgáltatás bemutatása biztosítási ágazatonként a tárgyidőszak végén (darab)</v>
          </cell>
          <cell r="F609" t="str">
            <v>Ebből: kötelező gépjármű felelősség</v>
          </cell>
          <cell r="G609" t="str">
            <v>| Tárgyidőszakot követően várható kifizetésre kerülő károk darabszáma | 2 éve bekövetkezett károkra</v>
          </cell>
        </row>
        <row r="610">
          <cell r="A610" t="str">
            <v>AEGON</v>
          </cell>
          <cell r="B610">
            <v>40268</v>
          </cell>
          <cell r="C610" t="str">
            <v>42B3A2120711,22</v>
          </cell>
          <cell r="D610">
            <v>2496</v>
          </cell>
          <cell r="E610" t="str">
            <v>Kárkifizetés és szolgáltatás bemutatása biztosítási ágazatonként a tárgyidőszak végén (darab)</v>
          </cell>
          <cell r="F610" t="str">
            <v>Ebből: kötelező gépjármű felelősség</v>
          </cell>
          <cell r="G610" t="str">
            <v>| Tárgyidőszakot követően várható kifizetésre kerülő károk darabszáma | Előző évben bekövetkezett károk</v>
          </cell>
        </row>
        <row r="611">
          <cell r="A611" t="str">
            <v>AEGON</v>
          </cell>
          <cell r="B611">
            <v>40268</v>
          </cell>
          <cell r="C611" t="str">
            <v>42B3A2120711,23</v>
          </cell>
          <cell r="D611">
            <v>2796</v>
          </cell>
          <cell r="E611" t="str">
            <v>Kárkifizetés és szolgáltatás bemutatása biztosítási ágazatonként a tárgyidőszak végén (darab)</v>
          </cell>
          <cell r="F611" t="str">
            <v>Ebből: kötelező gépjármű felelősség</v>
          </cell>
          <cell r="G611" t="str">
            <v>| Tárgyidőszakot követően várható kifizetésre kerülő károk darabszáma | Tárgyidőszakban bekövetkezett károk</v>
          </cell>
        </row>
        <row r="612">
          <cell r="A612" t="str">
            <v>AEGON</v>
          </cell>
          <cell r="B612">
            <v>40268</v>
          </cell>
          <cell r="C612" t="str">
            <v>42B3A2120711,24</v>
          </cell>
          <cell r="D612">
            <v>6141</v>
          </cell>
          <cell r="E612" t="str">
            <v>Kárkifizetés és szolgáltatás bemutatása biztosítási ágazatonként a tárgyidőszak végén (darab)</v>
          </cell>
          <cell r="F612" t="str">
            <v>Ebből: kötelező gépjármű felelősség</v>
          </cell>
          <cell r="G612" t="str">
            <v>| Tárgyidőszakot követően várható kifizetésre kerülő károk darabszáma | Összesen</v>
          </cell>
        </row>
        <row r="613">
          <cell r="A613" t="str">
            <v>AEGON</v>
          </cell>
          <cell r="B613">
            <v>40268</v>
          </cell>
          <cell r="C613" t="str">
            <v>42B3A2120711,25</v>
          </cell>
          <cell r="D613" t="str">
            <v>E</v>
          </cell>
          <cell r="E613" t="str">
            <v>Kárkifizetés és szolgáltatás bemutatása biztosítási ágazatonként a tárgyidőszak végén (darab)</v>
          </cell>
          <cell r="F613" t="str">
            <v>Ebből: kötelező gépjármű felelősség</v>
          </cell>
        </row>
        <row r="614">
          <cell r="A614" t="str">
            <v>AEGON</v>
          </cell>
          <cell r="B614">
            <v>40268</v>
          </cell>
          <cell r="C614" t="str">
            <v>42B3A2120711,6</v>
          </cell>
          <cell r="D614">
            <v>1</v>
          </cell>
          <cell r="E614" t="str">
            <v>Kárkifizetés és szolgáltatás bemutatása biztosítási ágazatonként a tárgyidőszak végén (darab)</v>
          </cell>
          <cell r="F614" t="str">
            <v>Ebből: kötelező gépjármű felelősség</v>
          </cell>
          <cell r="G614" t="str">
            <v>| Tárgyidőszakban kifizetett károk darabszáma | 5 éve bekövetkezett károkra</v>
          </cell>
        </row>
        <row r="615">
          <cell r="A615" t="str">
            <v>AEGON</v>
          </cell>
          <cell r="B615">
            <v>40268</v>
          </cell>
          <cell r="C615" t="str">
            <v>42B3A2120711,7</v>
          </cell>
          <cell r="D615">
            <v>2</v>
          </cell>
          <cell r="E615" t="str">
            <v>Kárkifizetés és szolgáltatás bemutatása biztosítási ágazatonként a tárgyidőszak végén (darab)</v>
          </cell>
          <cell r="F615" t="str">
            <v>Ebből: kötelező gépjármű felelősség</v>
          </cell>
          <cell r="G615" t="str">
            <v>| Tárgyidőszakban kifizetett károk darabszáma | 4 éve bekövetkezett károkra</v>
          </cell>
        </row>
        <row r="616">
          <cell r="A616" t="str">
            <v>AEGON</v>
          </cell>
          <cell r="B616">
            <v>40268</v>
          </cell>
          <cell r="C616" t="str">
            <v>42B3A2120711,9</v>
          </cell>
          <cell r="D616">
            <v>36</v>
          </cell>
          <cell r="E616" t="str">
            <v>Kárkifizetés és szolgáltatás bemutatása biztosítási ágazatonként a tárgyidőszak végén (darab)</v>
          </cell>
          <cell r="F616" t="str">
            <v>Ebből: kötelező gépjármű felelősség</v>
          </cell>
          <cell r="G616" t="str">
            <v>| Tárgyidőszakban kifizetett károk darabszáma | 2 éve bekövetkezett károkra</v>
          </cell>
        </row>
        <row r="617">
          <cell r="A617" t="str">
            <v>AEGON</v>
          </cell>
          <cell r="B617">
            <v>40359</v>
          </cell>
          <cell r="C617" t="str">
            <v>42B3A1120711,1</v>
          </cell>
          <cell r="D617">
            <v>111473000</v>
          </cell>
          <cell r="E617" t="str">
            <v>Kárkifizetés és szolgáltatás bemutatása biztosítási ágazatonként a tárgyidőszak végén</v>
          </cell>
          <cell r="F617" t="str">
            <v>Ebből: kötelező gépjármű felelősség</v>
          </cell>
          <cell r="G617" t="str">
            <v>| | Több, mint 9 éve bekövetkezett károkra</v>
          </cell>
        </row>
        <row r="618">
          <cell r="A618" t="str">
            <v>AEGON</v>
          </cell>
          <cell r="B618">
            <v>40359</v>
          </cell>
          <cell r="C618" t="str">
            <v>42B3A1120711,10</v>
          </cell>
          <cell r="D618">
            <v>725516000</v>
          </cell>
          <cell r="E618" t="str">
            <v>Kárkifizetés és szolgáltatás bemutatása biztosítási ágazatonként a tárgyidőszak végén</v>
          </cell>
          <cell r="F618" t="str">
            <v>Ebből: kötelező gépjármű felelősség</v>
          </cell>
          <cell r="G618" t="str">
            <v>| Tárgyidőszaki kárkifizetés összege | Előző évben bekövetkezett károkra</v>
          </cell>
        </row>
        <row r="619">
          <cell r="A619" t="str">
            <v>AEGON</v>
          </cell>
          <cell r="B619">
            <v>40359</v>
          </cell>
          <cell r="C619" t="str">
            <v>42B3A1120711,11</v>
          </cell>
          <cell r="D619">
            <v>1314351000</v>
          </cell>
          <cell r="E619" t="str">
            <v>Kárkifizetés és szolgáltatás bemutatása biztosítási ágazatonként a tárgyidőszak végén</v>
          </cell>
          <cell r="F619" t="str">
            <v>Ebből: kötelező gépjármű felelősség</v>
          </cell>
          <cell r="G619" t="str">
            <v>| Tárgyidőszaki kárkifizetés összege | Tárgyidőszakban bekövetkezett károkra</v>
          </cell>
        </row>
        <row r="620">
          <cell r="A620" t="str">
            <v>AEGON</v>
          </cell>
          <cell r="B620">
            <v>40359</v>
          </cell>
          <cell r="C620" t="str">
            <v>42B3A1120711,12</v>
          </cell>
          <cell r="D620">
            <v>2457779000</v>
          </cell>
          <cell r="E620" t="str">
            <v>Kárkifizetés és szolgáltatás bemutatása biztosítási ágazatonként a tárgyidőszak végén</v>
          </cell>
          <cell r="F620" t="str">
            <v>Ebből: kötelező gépjármű felelősség</v>
          </cell>
          <cell r="G620" t="str">
            <v>| Tárgyidőszaki kárkifizetés összege | Összesen</v>
          </cell>
        </row>
        <row r="621">
          <cell r="A621" t="str">
            <v>AEGON</v>
          </cell>
          <cell r="B621">
            <v>40359</v>
          </cell>
          <cell r="C621" t="str">
            <v>42B3A1120711,13</v>
          </cell>
          <cell r="D621">
            <v>2030045000</v>
          </cell>
          <cell r="E621" t="str">
            <v>Kárkifizetés és szolgáltatás bemutatása biztosítási ágazatonként a tárgyidőszak végén</v>
          </cell>
          <cell r="F621" t="str">
            <v>Ebből: kötelező gépjármű felelősség</v>
          </cell>
          <cell r="G621" t="str">
            <v>| Függőkár tartalék (tételes) összege | Több, mint 9 éve bekövetkezett károkra</v>
          </cell>
        </row>
        <row r="622">
          <cell r="A622" t="str">
            <v>AEGON</v>
          </cell>
          <cell r="B622">
            <v>40359</v>
          </cell>
          <cell r="C622" t="str">
            <v>42B3A1120711,14</v>
          </cell>
          <cell r="D622">
            <v>170272000</v>
          </cell>
          <cell r="E622" t="str">
            <v>Kárkifizetés és szolgáltatás bemutatása biztosítási ágazatonként a tárgyidőszak végén</v>
          </cell>
          <cell r="F622" t="str">
            <v>Ebből: kötelező gépjármű felelősség</v>
          </cell>
          <cell r="G622" t="str">
            <v>| Függőkár tartalék (tételes) összege | 9 éve bekövetkezett károkra</v>
          </cell>
        </row>
        <row r="623">
          <cell r="A623" t="str">
            <v>AEGON</v>
          </cell>
          <cell r="B623">
            <v>40359</v>
          </cell>
          <cell r="C623" t="str">
            <v>42B3A1120711,15</v>
          </cell>
          <cell r="D623">
            <v>49755000</v>
          </cell>
          <cell r="E623" t="str">
            <v>Kárkifizetés és szolgáltatás bemutatása biztosítási ágazatonként a tárgyidőszak végén</v>
          </cell>
          <cell r="F623" t="str">
            <v>Ebből: kötelező gépjármű felelősség</v>
          </cell>
          <cell r="G623" t="str">
            <v>| Függőkár tartalék (tételes) összege | 8 éve bekövetkezett károkra</v>
          </cell>
        </row>
        <row r="624">
          <cell r="A624" t="str">
            <v>AEGON</v>
          </cell>
          <cell r="B624">
            <v>40359</v>
          </cell>
          <cell r="C624" t="str">
            <v>42B3A1120711,16</v>
          </cell>
          <cell r="D624">
            <v>93311000</v>
          </cell>
          <cell r="E624" t="str">
            <v>Kárkifizetés és szolgáltatás bemutatása biztosítási ágazatonként a tárgyidőszak végén</v>
          </cell>
          <cell r="F624" t="str">
            <v>Ebből: kötelező gépjármű felelősség</v>
          </cell>
          <cell r="G624" t="str">
            <v>| Függőkár tartalék (tételes) összege | 7 éve bekövetkezett károkra</v>
          </cell>
        </row>
        <row r="625">
          <cell r="A625" t="str">
            <v>AEGON</v>
          </cell>
          <cell r="B625">
            <v>40359</v>
          </cell>
          <cell r="C625" t="str">
            <v>42B3A1120711,17</v>
          </cell>
          <cell r="D625">
            <v>945206000</v>
          </cell>
          <cell r="E625" t="str">
            <v>Kárkifizetés és szolgáltatás bemutatása biztosítási ágazatonként a tárgyidőszak végén</v>
          </cell>
          <cell r="F625" t="str">
            <v>Ebből: kötelező gépjármű felelősség</v>
          </cell>
          <cell r="G625" t="str">
            <v>| Függőkár tartalék (tételes) összege | 6 éve bekövetkezett károkra</v>
          </cell>
        </row>
        <row r="626">
          <cell r="A626" t="str">
            <v>AEGON</v>
          </cell>
          <cell r="B626">
            <v>40359</v>
          </cell>
          <cell r="C626" t="str">
            <v>42B3A1120711,18</v>
          </cell>
          <cell r="D626">
            <v>572031000</v>
          </cell>
          <cell r="E626" t="str">
            <v>Kárkifizetés és szolgáltatás bemutatása biztosítási ágazatonként a tárgyidőszak végén</v>
          </cell>
          <cell r="F626" t="str">
            <v>Ebből: kötelező gépjármű felelősség</v>
          </cell>
          <cell r="G626" t="str">
            <v>| Függőkár tartalék (tételes) összege | 5 éve bekövetkezett károkra</v>
          </cell>
        </row>
        <row r="627">
          <cell r="A627" t="str">
            <v>AEGON</v>
          </cell>
          <cell r="B627">
            <v>40359</v>
          </cell>
          <cell r="C627" t="str">
            <v>42B3A1120711,19</v>
          </cell>
          <cell r="D627">
            <v>605332000</v>
          </cell>
          <cell r="E627" t="str">
            <v>Kárkifizetés és szolgáltatás bemutatása biztosítási ágazatonként a tárgyidőszak végén</v>
          </cell>
          <cell r="F627" t="str">
            <v>Ebből: kötelező gépjármű felelősség</v>
          </cell>
          <cell r="G627" t="str">
            <v>| Függőkár tartalék (tételes) összege | 4 éve bekövetkezett károkra</v>
          </cell>
        </row>
        <row r="628">
          <cell r="A628" t="str">
            <v>AEGON</v>
          </cell>
          <cell r="B628">
            <v>40359</v>
          </cell>
          <cell r="C628" t="str">
            <v>42B3A1120711,2</v>
          </cell>
          <cell r="D628">
            <v>1409000</v>
          </cell>
          <cell r="E628" t="str">
            <v>Kárkifizetés és szolgáltatás bemutatása biztosítási ágazatonként a tárgyidőszak végén</v>
          </cell>
          <cell r="F628" t="str">
            <v>Ebből: kötelező gépjármű felelősség</v>
          </cell>
          <cell r="G628" t="str">
            <v>| Tárgyidőszaki kárkifizetés összege | 9 éve bekövetkezett károkra</v>
          </cell>
        </row>
        <row r="629">
          <cell r="A629" t="str">
            <v>AEGON</v>
          </cell>
          <cell r="B629">
            <v>40359</v>
          </cell>
          <cell r="C629" t="str">
            <v>42B3A1120711,20</v>
          </cell>
          <cell r="D629">
            <v>481396000</v>
          </cell>
          <cell r="E629" t="str">
            <v>Kárkifizetés és szolgáltatás bemutatása biztosítási ágazatonként a tárgyidőszak végén</v>
          </cell>
          <cell r="F629" t="str">
            <v>Ebből: kötelező gépjármű felelősség</v>
          </cell>
          <cell r="G629" t="str">
            <v>| Függőkár tartalék (tételes) összege | 3 éve bekövetkezett károkra</v>
          </cell>
        </row>
        <row r="630">
          <cell r="A630" t="str">
            <v>AEGON</v>
          </cell>
          <cell r="B630">
            <v>40359</v>
          </cell>
          <cell r="C630" t="str">
            <v>42B3A1120711,21</v>
          </cell>
          <cell r="D630">
            <v>1268688000</v>
          </cell>
          <cell r="E630" t="str">
            <v>Kárkifizetés és szolgáltatás bemutatása biztosítási ágazatonként a tárgyidőszak végén</v>
          </cell>
          <cell r="F630" t="str">
            <v>Ebből: kötelező gépjármű felelősség</v>
          </cell>
          <cell r="G630" t="str">
            <v>| Függőkár tartalék (tételes) összege | 2 éve bekövetkezett károkra</v>
          </cell>
        </row>
        <row r="631">
          <cell r="A631" t="str">
            <v>AEGON</v>
          </cell>
          <cell r="B631">
            <v>40359</v>
          </cell>
          <cell r="C631" t="str">
            <v>42B3A1120711,22</v>
          </cell>
          <cell r="D631">
            <v>1089764000</v>
          </cell>
          <cell r="E631" t="str">
            <v>Kárkifizetés és szolgáltatás bemutatása biztosítási ágazatonként a tárgyidőszak végén</v>
          </cell>
          <cell r="F631" t="str">
            <v>Ebből: kötelező gépjármű felelősség</v>
          </cell>
          <cell r="G631" t="str">
            <v>| Függőkár tartalék (tételes) összege | Előző évben bekövetkezett károkra</v>
          </cell>
        </row>
        <row r="632">
          <cell r="A632" t="str">
            <v>AEGON</v>
          </cell>
          <cell r="B632">
            <v>40359</v>
          </cell>
          <cell r="C632" t="str">
            <v>42B3A1120711,23</v>
          </cell>
          <cell r="D632">
            <v>1069725000</v>
          </cell>
          <cell r="E632" t="str">
            <v>Kárkifizetés és szolgáltatás bemutatása biztosítási ágazatonként a tárgyidőszak végén</v>
          </cell>
          <cell r="F632" t="str">
            <v>Ebből: kötelező gépjármű felelősség</v>
          </cell>
          <cell r="G632" t="str">
            <v>| Függőkár tartalék (tételes) összege | Tárgyidőszakban bekövetkezett károkra</v>
          </cell>
        </row>
        <row r="633">
          <cell r="A633" t="str">
            <v>AEGON</v>
          </cell>
          <cell r="B633">
            <v>40359</v>
          </cell>
          <cell r="C633" t="str">
            <v>42B3A1120711,24</v>
          </cell>
          <cell r="D633">
            <v>8375525000</v>
          </cell>
          <cell r="E633" t="str">
            <v>Kárkifizetés és szolgáltatás bemutatása biztosítási ágazatonként a tárgyidőszak végén</v>
          </cell>
          <cell r="F633" t="str">
            <v>Ebből: kötelező gépjármű felelősség</v>
          </cell>
          <cell r="G633" t="str">
            <v>| Függőkár tartalék (tételes) összege | Összesen</v>
          </cell>
        </row>
        <row r="634">
          <cell r="A634" t="str">
            <v>AEGON</v>
          </cell>
          <cell r="B634">
            <v>40359</v>
          </cell>
          <cell r="C634" t="str">
            <v>42B3A1120711,25</v>
          </cell>
          <cell r="D634">
            <v>862511000</v>
          </cell>
          <cell r="E634" t="str">
            <v>Kárkifizetés és szolgáltatás bemutatása biztosítási ágazatonként a tárgyidőszak végén</v>
          </cell>
          <cell r="F634" t="str">
            <v>Ebből: kötelező gépjármű felelősség</v>
          </cell>
          <cell r="G634" t="str">
            <v>| IBNR tartalék összege | Több, mint 9 éve bekövetkezett károkra</v>
          </cell>
        </row>
        <row r="635">
          <cell r="A635" t="str">
            <v>AEGON</v>
          </cell>
          <cell r="B635">
            <v>40359</v>
          </cell>
          <cell r="C635" t="str">
            <v>42B3A1120711,26</v>
          </cell>
          <cell r="D635">
            <v>55675000</v>
          </cell>
          <cell r="E635" t="str">
            <v>Kárkifizetés és szolgáltatás bemutatása biztosítási ágazatonként a tárgyidőszak végén</v>
          </cell>
          <cell r="F635" t="str">
            <v>Ebből: kötelező gépjármű felelősség</v>
          </cell>
          <cell r="G635" t="str">
            <v>| IBNR tartalék összege | 9 éve bekövetkezett károkra</v>
          </cell>
        </row>
        <row r="636">
          <cell r="A636" t="str">
            <v>AEGON</v>
          </cell>
          <cell r="B636">
            <v>40359</v>
          </cell>
          <cell r="C636" t="str">
            <v>42B3A1120711,27</v>
          </cell>
          <cell r="D636">
            <v>58379000</v>
          </cell>
          <cell r="E636" t="str">
            <v>Kárkifizetés és szolgáltatás bemutatása biztosítási ágazatonként a tárgyidőszak végén</v>
          </cell>
          <cell r="F636" t="str">
            <v>Ebből: kötelező gépjármű felelősség</v>
          </cell>
          <cell r="G636" t="str">
            <v>| IBNR tartalék összege | 8 éve bekövetkezett károkra</v>
          </cell>
        </row>
        <row r="637">
          <cell r="A637" t="str">
            <v>AEGON</v>
          </cell>
          <cell r="B637">
            <v>40359</v>
          </cell>
          <cell r="C637" t="str">
            <v>42B3A1120711,28</v>
          </cell>
          <cell r="D637">
            <v>54757000</v>
          </cell>
          <cell r="E637" t="str">
            <v>Kárkifizetés és szolgáltatás bemutatása biztosítási ágazatonként a tárgyidőszak végén</v>
          </cell>
          <cell r="F637" t="str">
            <v>Ebből: kötelező gépjármű felelősség</v>
          </cell>
          <cell r="G637" t="str">
            <v>| IBNR tartalék összege | 7 éve bekövetkezett károkra</v>
          </cell>
        </row>
        <row r="638">
          <cell r="A638" t="str">
            <v>AEGON</v>
          </cell>
          <cell r="B638">
            <v>40359</v>
          </cell>
          <cell r="C638" t="str">
            <v>42B3A1120711,29</v>
          </cell>
          <cell r="D638">
            <v>99052000</v>
          </cell>
          <cell r="E638" t="str">
            <v>Kárkifizetés és szolgáltatás bemutatása biztosítási ágazatonként a tárgyidőszak végén</v>
          </cell>
          <cell r="F638" t="str">
            <v>Ebből: kötelező gépjármű felelősség</v>
          </cell>
          <cell r="G638" t="str">
            <v>| IBNR tartalék összege | 6 éve bekövetkezett károkra</v>
          </cell>
        </row>
        <row r="639">
          <cell r="A639" t="str">
            <v>AEGON</v>
          </cell>
          <cell r="B639">
            <v>40359</v>
          </cell>
          <cell r="C639" t="str">
            <v>42B3A1120711,3</v>
          </cell>
          <cell r="D639">
            <v>2560000</v>
          </cell>
          <cell r="E639" t="str">
            <v>Kárkifizetés és szolgáltatás bemutatása biztosítási ágazatonként a tárgyidőszak végén</v>
          </cell>
          <cell r="F639" t="str">
            <v>Ebből: kötelező gépjármű felelősség</v>
          </cell>
          <cell r="G639" t="str">
            <v>| Tárgyidőszaki kárkifizetés összege | 8 éve bekövetkezett károkra</v>
          </cell>
        </row>
        <row r="640">
          <cell r="A640" t="str">
            <v>AEGON</v>
          </cell>
          <cell r="B640">
            <v>40359</v>
          </cell>
          <cell r="C640" t="str">
            <v>42B3A1120711,30</v>
          </cell>
          <cell r="D640">
            <v>109335000</v>
          </cell>
          <cell r="E640" t="str">
            <v>Kárkifizetés és szolgáltatás bemutatása biztosítási ágazatonként a tárgyidőszak végén</v>
          </cell>
          <cell r="F640" t="str">
            <v>Ebből: kötelező gépjármű felelősség</v>
          </cell>
          <cell r="G640" t="str">
            <v>| IBNR tartalék összege | 5 éve bekövetkezett károkra</v>
          </cell>
        </row>
        <row r="641">
          <cell r="A641" t="str">
            <v>AEGON</v>
          </cell>
          <cell r="B641">
            <v>40359</v>
          </cell>
          <cell r="C641" t="str">
            <v>42B3A1120711,31</v>
          </cell>
          <cell r="D641">
            <v>105723000</v>
          </cell>
          <cell r="E641" t="str">
            <v>Kárkifizetés és szolgáltatás bemutatása biztosítási ágazatonként a tárgyidőszak végén</v>
          </cell>
          <cell r="F641" t="str">
            <v>Ebből: kötelező gépjármű felelősség</v>
          </cell>
          <cell r="G641" t="str">
            <v>| IBNR tartalék összege | 4 éve bekövetkezett károkra</v>
          </cell>
        </row>
        <row r="642">
          <cell r="A642" t="str">
            <v>AEGON</v>
          </cell>
          <cell r="B642">
            <v>40359</v>
          </cell>
          <cell r="C642" t="str">
            <v>42B3A1120711,32</v>
          </cell>
          <cell r="D642">
            <v>122633000</v>
          </cell>
          <cell r="E642" t="str">
            <v>Kárkifizetés és szolgáltatás bemutatása biztosítási ágazatonként a tárgyidőszak végén</v>
          </cell>
          <cell r="F642" t="str">
            <v>Ebből: kötelező gépjármű felelősség</v>
          </cell>
          <cell r="G642" t="str">
            <v>| IBNR tartalék összege | 3 éve bekövetkezett károkra</v>
          </cell>
        </row>
        <row r="643">
          <cell r="A643" t="str">
            <v>AEGON</v>
          </cell>
          <cell r="B643">
            <v>40359</v>
          </cell>
          <cell r="C643" t="str">
            <v>42B3A1120711,33</v>
          </cell>
          <cell r="D643">
            <v>349175000</v>
          </cell>
          <cell r="E643" t="str">
            <v>Kárkifizetés és szolgáltatás bemutatása biztosítási ágazatonként a tárgyidőszak végén</v>
          </cell>
          <cell r="F643" t="str">
            <v>Ebből: kötelező gépjármű felelősség</v>
          </cell>
          <cell r="G643" t="str">
            <v>| IBNR tartalék összege | 2 éve bekövetkezett károkra</v>
          </cell>
        </row>
        <row r="644">
          <cell r="A644" t="str">
            <v>AEGON</v>
          </cell>
          <cell r="B644">
            <v>40359</v>
          </cell>
          <cell r="C644" t="str">
            <v>42B3A1120711,34</v>
          </cell>
          <cell r="D644">
            <v>402042000</v>
          </cell>
          <cell r="E644" t="str">
            <v>Kárkifizetés és szolgáltatás bemutatása biztosítási ágazatonként a tárgyidőszak végén</v>
          </cell>
          <cell r="F644" t="str">
            <v>Ebből: kötelező gépjármű felelősség</v>
          </cell>
          <cell r="G644" t="str">
            <v>| IBNR tartalék összege | Előző évben bekövetkezett károkra</v>
          </cell>
        </row>
        <row r="645">
          <cell r="A645" t="str">
            <v>AEGON</v>
          </cell>
          <cell r="B645">
            <v>40359</v>
          </cell>
          <cell r="C645" t="str">
            <v>42B3A1120711,35</v>
          </cell>
          <cell r="D645">
            <v>628052000</v>
          </cell>
          <cell r="E645" t="str">
            <v>Kárkifizetés és szolgáltatás bemutatása biztosítási ágazatonként a tárgyidőszak végén</v>
          </cell>
          <cell r="F645" t="str">
            <v>Ebből: kötelező gépjármű felelősség</v>
          </cell>
          <cell r="G645" t="str">
            <v>| IBNR tartalék összege | Tárgyidőszakban bekövetkezett károkra</v>
          </cell>
        </row>
        <row r="646">
          <cell r="A646" t="str">
            <v>AEGON</v>
          </cell>
          <cell r="B646">
            <v>40359</v>
          </cell>
          <cell r="C646" t="str">
            <v>42B3A1120711,36</v>
          </cell>
          <cell r="D646">
            <v>2847334000</v>
          </cell>
          <cell r="E646" t="str">
            <v>Kárkifizetés és szolgáltatás bemutatása biztosítási ágazatonként a tárgyidőszak végén</v>
          </cell>
          <cell r="F646" t="str">
            <v>Ebből: kötelező gépjármű felelősség</v>
          </cell>
          <cell r="G646" t="str">
            <v>| IBNR tartalék összege | Összesen</v>
          </cell>
        </row>
        <row r="647">
          <cell r="A647" t="str">
            <v>AEGON</v>
          </cell>
          <cell r="B647">
            <v>40359</v>
          </cell>
          <cell r="C647" t="str">
            <v>42B3A1120711,37</v>
          </cell>
          <cell r="D647">
            <v>8974002000</v>
          </cell>
          <cell r="E647" t="str">
            <v>Kárkifizetés és szolgáltatás bemutatása biztosítási ágazatonként a tárgyidőszak végén</v>
          </cell>
          <cell r="F647" t="str">
            <v>Ebből: kötelező gépjármű felelősség</v>
          </cell>
          <cell r="G647" t="str">
            <v>| Matematikai tartalék összege | Tárgyidőszakot megelőzően bekövetkezett károkra</v>
          </cell>
        </row>
        <row r="648">
          <cell r="A648" t="str">
            <v>AEGON</v>
          </cell>
          <cell r="B648">
            <v>40359</v>
          </cell>
          <cell r="C648" t="str">
            <v>42B3A1120711,39</v>
          </cell>
          <cell r="D648">
            <v>8974002000</v>
          </cell>
          <cell r="E648" t="str">
            <v>Kárkifizetés és szolgáltatás bemutatása biztosítási ágazatonként a tárgyidőszak végén</v>
          </cell>
          <cell r="F648" t="str">
            <v>Ebből: kötelező gépjármű felelősség</v>
          </cell>
          <cell r="G648" t="str">
            <v>| Matematikai tartalék összege | Összesen</v>
          </cell>
        </row>
        <row r="649">
          <cell r="A649" t="str">
            <v>AEGON</v>
          </cell>
          <cell r="B649">
            <v>40359</v>
          </cell>
          <cell r="C649" t="str">
            <v>42B3A1120711,4</v>
          </cell>
          <cell r="D649">
            <v>1818000</v>
          </cell>
          <cell r="E649" t="str">
            <v>Kárkifizetés és szolgáltatás bemutatása biztosítási ágazatonként a tárgyidőszak végén</v>
          </cell>
          <cell r="F649" t="str">
            <v>Ebből: kötelező gépjármű felelősség</v>
          </cell>
          <cell r="G649" t="str">
            <v>| Tárgyidőszaki kárkifizetés összege | 7 éve bekövetkezett károkra</v>
          </cell>
        </row>
        <row r="650">
          <cell r="A650" t="str">
            <v>AEGON</v>
          </cell>
          <cell r="B650">
            <v>40359</v>
          </cell>
          <cell r="C650" t="str">
            <v>42B3A1120711,40</v>
          </cell>
          <cell r="D650" t="str">
            <v>E</v>
          </cell>
          <cell r="E650" t="str">
            <v>Kárkifizetés és szolgáltatás bemutatása biztosítási ágazatonként a tárgyidőszak végén</v>
          </cell>
          <cell r="F650" t="str">
            <v>Ebből: kötelező gépjármű felelősség</v>
          </cell>
        </row>
        <row r="651">
          <cell r="A651" t="str">
            <v>AEGON</v>
          </cell>
          <cell r="B651">
            <v>40359</v>
          </cell>
          <cell r="C651" t="str">
            <v>42B3A1120711,5</v>
          </cell>
          <cell r="D651">
            <v>14140000</v>
          </cell>
          <cell r="E651" t="str">
            <v>Kárkifizetés és szolgáltatás bemutatása biztosítási ágazatonként a tárgyidőszak végén</v>
          </cell>
          <cell r="F651" t="str">
            <v>Ebből: kötelező gépjármű felelősség</v>
          </cell>
          <cell r="G651" t="str">
            <v>| Tárgyidőszaki kárkifizetés összege | 6 éve bekövetkezett károkra</v>
          </cell>
        </row>
        <row r="652">
          <cell r="A652" t="str">
            <v>AEGON</v>
          </cell>
          <cell r="B652">
            <v>40359</v>
          </cell>
          <cell r="C652" t="str">
            <v>42B3A1120711,6</v>
          </cell>
          <cell r="D652">
            <v>23563000</v>
          </cell>
          <cell r="E652" t="str">
            <v>Kárkifizetés és szolgáltatás bemutatása biztosítási ágazatonként a tárgyidőszak végén</v>
          </cell>
          <cell r="F652" t="str">
            <v>Ebből: kötelező gépjármű felelősség</v>
          </cell>
          <cell r="G652" t="str">
            <v>| Tárgyidőszaki kárkifizetés összege | 5 éve bekövetkezett károkra</v>
          </cell>
        </row>
        <row r="653">
          <cell r="A653" t="str">
            <v>AEGON</v>
          </cell>
          <cell r="B653">
            <v>40359</v>
          </cell>
          <cell r="C653" t="str">
            <v>42B3A1120711,7</v>
          </cell>
          <cell r="D653">
            <v>21655000</v>
          </cell>
          <cell r="E653" t="str">
            <v>Kárkifizetés és szolgáltatás bemutatása biztosítási ágazatonként a tárgyidőszak végén</v>
          </cell>
          <cell r="F653" t="str">
            <v>Ebből: kötelező gépjármű felelősség</v>
          </cell>
          <cell r="G653" t="str">
            <v>| Tárgyidőszaki kárkifizetés összege | 4 éve bekövetkezett károkra</v>
          </cell>
        </row>
        <row r="654">
          <cell r="A654" t="str">
            <v>AEGON</v>
          </cell>
          <cell r="B654">
            <v>40359</v>
          </cell>
          <cell r="C654" t="str">
            <v>42B3A1120711,8</v>
          </cell>
          <cell r="D654">
            <v>79181000</v>
          </cell>
          <cell r="E654" t="str">
            <v>Kárkifizetés és szolgáltatás bemutatása biztosítási ágazatonként a tárgyidőszak végén</v>
          </cell>
          <cell r="F654" t="str">
            <v>Ebből: kötelező gépjármű felelősség</v>
          </cell>
          <cell r="G654" t="str">
            <v>| Tárgyidőszaki kárkifizetés összege | 3 éve bekövetkezett károkra</v>
          </cell>
        </row>
        <row r="655">
          <cell r="A655" t="str">
            <v>AEGON</v>
          </cell>
          <cell r="B655">
            <v>40359</v>
          </cell>
          <cell r="C655" t="str">
            <v>42B3A1120711,9</v>
          </cell>
          <cell r="D655">
            <v>162113000</v>
          </cell>
          <cell r="E655" t="str">
            <v>Kárkifizetés és szolgáltatás bemutatása biztosítási ágazatonként a tárgyidőszak végén</v>
          </cell>
          <cell r="F655" t="str">
            <v>Ebből: kötelező gépjármű felelősség</v>
          </cell>
          <cell r="G655" t="str">
            <v>| Tárgyidőszaki kárkifizetés összege | 2 éve bekövetkezett károkra</v>
          </cell>
        </row>
        <row r="656">
          <cell r="A656" t="str">
            <v>AEGON</v>
          </cell>
          <cell r="B656">
            <v>40359</v>
          </cell>
          <cell r="C656" t="str">
            <v>42B3A2120711,1</v>
          </cell>
          <cell r="D656">
            <v>1</v>
          </cell>
          <cell r="E656" t="str">
            <v>Kárkifizetés és szolgáltatás bemutatása biztosítási ágazatonként a tárgyidőszak végén (darab)</v>
          </cell>
          <cell r="F656" t="str">
            <v>Ebből: kötelező gépjármű felelősség</v>
          </cell>
          <cell r="G656" t="str">
            <v>| Tárgyidőszakban kifizetett károk darabszáma | Több, mint 9 éve bekövetkezett károkra</v>
          </cell>
        </row>
        <row r="657">
          <cell r="A657" t="str">
            <v>AEGON</v>
          </cell>
          <cell r="B657">
            <v>40359</v>
          </cell>
          <cell r="C657" t="str">
            <v>42B3A2120711,10</v>
          </cell>
          <cell r="D657">
            <v>1316</v>
          </cell>
          <cell r="E657" t="str">
            <v>Kárkifizetés és szolgáltatás bemutatása biztosítási ágazatonként a tárgyidőszak végén (darab)</v>
          </cell>
          <cell r="F657" t="str">
            <v>Ebből: kötelező gépjármű felelősség</v>
          </cell>
          <cell r="G657" t="str">
            <v>| Tárgyidőszakban kifizetett károk darabszáma | Előző évben bekövetkezett károk</v>
          </cell>
        </row>
        <row r="658">
          <cell r="A658" t="str">
            <v>AEGON</v>
          </cell>
          <cell r="B658">
            <v>40359</v>
          </cell>
          <cell r="C658" t="str">
            <v>42B3A2120711,11</v>
          </cell>
          <cell r="D658">
            <v>4626</v>
          </cell>
          <cell r="E658" t="str">
            <v>Kárkifizetés és szolgáltatás bemutatása biztosítási ágazatonként a tárgyidőszak végén (darab)</v>
          </cell>
          <cell r="F658" t="str">
            <v>Ebből: kötelező gépjármű felelősség</v>
          </cell>
          <cell r="G658" t="str">
            <v>| Tárgyidőszakban kifizetett károk darabszáma | Tárgyidőszakban bekövetkezett károk</v>
          </cell>
        </row>
        <row r="659">
          <cell r="A659" t="str">
            <v>AEGON</v>
          </cell>
          <cell r="B659">
            <v>40359</v>
          </cell>
          <cell r="C659" t="str">
            <v>42B3A2120711,12</v>
          </cell>
          <cell r="D659">
            <v>6026</v>
          </cell>
          <cell r="E659" t="str">
            <v>Kárkifizetés és szolgáltatás bemutatása biztosítási ágazatonként a tárgyidőszak végén (darab)</v>
          </cell>
          <cell r="F659" t="str">
            <v>Ebből: kötelező gépjármű felelősség</v>
          </cell>
          <cell r="G659" t="str">
            <v>| Tárgyidőszakban kifizetett károk darabszáma | Összesen</v>
          </cell>
        </row>
        <row r="660">
          <cell r="A660" t="str">
            <v>AEGON</v>
          </cell>
          <cell r="B660">
            <v>40359</v>
          </cell>
          <cell r="C660" t="str">
            <v>42B3A2120711,13</v>
          </cell>
          <cell r="D660">
            <v>29</v>
          </cell>
          <cell r="E660" t="str">
            <v>Kárkifizetés és szolgáltatás bemutatása biztosítási ágazatonként a tárgyidőszak végén (darab)</v>
          </cell>
          <cell r="F660" t="str">
            <v>Ebből: kötelező gépjármű felelősség</v>
          </cell>
          <cell r="G660" t="str">
            <v>| Tárgyidőszakot követően várható kifizetésre kerülő károk darabszáma | Több, mint 9 éve bekövetkezett károkra</v>
          </cell>
        </row>
        <row r="661">
          <cell r="A661" t="str">
            <v>AEGON</v>
          </cell>
          <cell r="B661">
            <v>40359</v>
          </cell>
          <cell r="C661" t="str">
            <v>42B3A2120711,14</v>
          </cell>
          <cell r="D661">
            <v>3</v>
          </cell>
          <cell r="E661" t="str">
            <v>Kárkifizetés és szolgáltatás bemutatása biztosítási ágazatonként a tárgyidőszak végén (darab)</v>
          </cell>
          <cell r="F661" t="str">
            <v>Ebből: kötelező gépjármű felelősség</v>
          </cell>
          <cell r="G661" t="str">
            <v>| Tárgyidőszakot követően várható kifizetésre kerülő károk darabszáma | 9 éve bekövetkezett károkra</v>
          </cell>
        </row>
        <row r="662">
          <cell r="A662" t="str">
            <v>AEGON</v>
          </cell>
          <cell r="B662">
            <v>40359</v>
          </cell>
          <cell r="C662" t="str">
            <v>42B3A2120711,15</v>
          </cell>
          <cell r="D662">
            <v>10</v>
          </cell>
          <cell r="E662" t="str">
            <v>Kárkifizetés és szolgáltatás bemutatása biztosítási ágazatonként a tárgyidőszak végén (darab)</v>
          </cell>
          <cell r="F662" t="str">
            <v>Ebből: kötelező gépjármű felelősség</v>
          </cell>
          <cell r="G662" t="str">
            <v>| Tárgyidőszakot követően várható kifizetésre kerülő károk darabszáma | 8 éve bekövetkezett károkra</v>
          </cell>
        </row>
        <row r="663">
          <cell r="A663" t="str">
            <v>AEGON</v>
          </cell>
          <cell r="B663">
            <v>40359</v>
          </cell>
          <cell r="C663" t="str">
            <v>42B3A2120711,16</v>
          </cell>
          <cell r="D663">
            <v>13</v>
          </cell>
          <cell r="E663" t="str">
            <v>Kárkifizetés és szolgáltatás bemutatása biztosítási ágazatonként a tárgyidőszak végén (darab)</v>
          </cell>
          <cell r="F663" t="str">
            <v>Ebből: kötelező gépjármű felelősség</v>
          </cell>
          <cell r="G663" t="str">
            <v>| Tárgyidőszakot követően várható kifizetésre kerülő károk darabszáma | 7 éve bekövetkezett károkra</v>
          </cell>
        </row>
        <row r="664">
          <cell r="A664" t="str">
            <v>AEGON</v>
          </cell>
          <cell r="B664">
            <v>40359</v>
          </cell>
          <cell r="C664" t="str">
            <v>42B3A2120711,17</v>
          </cell>
          <cell r="D664">
            <v>47</v>
          </cell>
          <cell r="E664" t="str">
            <v>Kárkifizetés és szolgáltatás bemutatása biztosítási ágazatonként a tárgyidőszak végén (darab)</v>
          </cell>
          <cell r="F664" t="str">
            <v>Ebből: kötelező gépjármű felelősség</v>
          </cell>
          <cell r="G664" t="str">
            <v>| Tárgyidőszakot követően várható kifizetésre kerülő károk darabszáma | 6 éve bekövetkezett károkra</v>
          </cell>
        </row>
        <row r="665">
          <cell r="A665" t="str">
            <v>AEGON</v>
          </cell>
          <cell r="B665">
            <v>40359</v>
          </cell>
          <cell r="C665" t="str">
            <v>42B3A2120711,18</v>
          </cell>
          <cell r="D665">
            <v>86</v>
          </cell>
          <cell r="E665" t="str">
            <v>Kárkifizetés és szolgáltatás bemutatása biztosítási ágazatonként a tárgyidőszak végén (darab)</v>
          </cell>
          <cell r="F665" t="str">
            <v>Ebből: kötelező gépjármű felelősség</v>
          </cell>
          <cell r="G665" t="str">
            <v>| Tárgyidőszakot követően várható kifizetésre kerülő károk darabszáma | 5 éve bekövetkezett károkra</v>
          </cell>
        </row>
        <row r="666">
          <cell r="A666" t="str">
            <v>AEGON</v>
          </cell>
          <cell r="B666">
            <v>40359</v>
          </cell>
          <cell r="C666" t="str">
            <v>42B3A2120711,19</v>
          </cell>
          <cell r="D666">
            <v>99</v>
          </cell>
          <cell r="E666" t="str">
            <v>Kárkifizetés és szolgáltatás bemutatása biztosítási ágazatonként a tárgyidőszak végén (darab)</v>
          </cell>
          <cell r="F666" t="str">
            <v>Ebből: kötelező gépjármű felelősség</v>
          </cell>
          <cell r="G666" t="str">
            <v>| Tárgyidőszakot követően várható kifizetésre kerülő károk darabszáma | 4 éve bekövetkezett károkra</v>
          </cell>
        </row>
        <row r="667">
          <cell r="A667" t="str">
            <v>AEGON</v>
          </cell>
          <cell r="B667">
            <v>40359</v>
          </cell>
          <cell r="C667" t="str">
            <v>42B3A2120711,2</v>
          </cell>
          <cell r="D667">
            <v>0</v>
          </cell>
          <cell r="E667" t="str">
            <v>Kárkifizetés és szolgáltatás bemutatása biztosítási ágazatonként a tárgyidőszak végén (darab)</v>
          </cell>
          <cell r="F667" t="str">
            <v>Ebből: kötelező gépjármű felelősség</v>
          </cell>
          <cell r="G667" t="str">
            <v>| Tárgyidőszakban kifizetett károk darabszáma | 9 éve bekövetkezett károkra</v>
          </cell>
        </row>
        <row r="668">
          <cell r="A668" t="str">
            <v>AEGON</v>
          </cell>
          <cell r="B668">
            <v>40359</v>
          </cell>
          <cell r="C668" t="str">
            <v>42B3A2120711,20</v>
          </cell>
          <cell r="D668">
            <v>143</v>
          </cell>
          <cell r="E668" t="str">
            <v>Kárkifizetés és szolgáltatás bemutatása biztosítási ágazatonként a tárgyidőszak végén (darab)</v>
          </cell>
          <cell r="F668" t="str">
            <v>Ebből: kötelező gépjármű felelősség</v>
          </cell>
          <cell r="G668" t="str">
            <v>| Tárgyidőszakot követően várható kifizetésre kerülő károk darabszáma | 3 éve bekövetkezett károkra</v>
          </cell>
        </row>
        <row r="669">
          <cell r="A669" t="str">
            <v>AEGON</v>
          </cell>
          <cell r="B669">
            <v>40359</v>
          </cell>
          <cell r="C669" t="str">
            <v>42B3A2120711,21</v>
          </cell>
          <cell r="D669">
            <v>314</v>
          </cell>
          <cell r="E669" t="str">
            <v>Kárkifizetés és szolgáltatás bemutatása biztosítási ágazatonként a tárgyidőszak végén (darab)</v>
          </cell>
          <cell r="F669" t="str">
            <v>Ebből: kötelező gépjármű felelősség</v>
          </cell>
          <cell r="G669" t="str">
            <v>| Tárgyidőszakot követően várható kifizetésre kerülő károk darabszáma | 2 éve bekövetkezett károkra</v>
          </cell>
        </row>
        <row r="670">
          <cell r="A670" t="str">
            <v>AEGON</v>
          </cell>
          <cell r="B670">
            <v>40359</v>
          </cell>
          <cell r="C670" t="str">
            <v>42B3A2120711,22</v>
          </cell>
          <cell r="D670">
            <v>990</v>
          </cell>
          <cell r="E670" t="str">
            <v>Kárkifizetés és szolgáltatás bemutatása biztosítási ágazatonként a tárgyidőszak végén (darab)</v>
          </cell>
          <cell r="F670" t="str">
            <v>Ebből: kötelező gépjármű felelősség</v>
          </cell>
          <cell r="G670" t="str">
            <v>| Tárgyidőszakot követően várható kifizetésre kerülő károk darabszáma | Előző évben bekövetkezett károk</v>
          </cell>
        </row>
        <row r="671">
          <cell r="A671" t="str">
            <v>AEGON</v>
          </cell>
          <cell r="B671">
            <v>40359</v>
          </cell>
          <cell r="C671" t="str">
            <v>42B3A2120711,23</v>
          </cell>
          <cell r="D671">
            <v>4618</v>
          </cell>
          <cell r="E671" t="str">
            <v>Kárkifizetés és szolgáltatás bemutatása biztosítási ágazatonként a tárgyidőszak végén (darab)</v>
          </cell>
          <cell r="F671" t="str">
            <v>Ebből: kötelező gépjármű felelősség</v>
          </cell>
          <cell r="G671" t="str">
            <v>| Tárgyidőszakot követően várható kifizetésre kerülő károk darabszáma | Tárgyidőszakban bekövetkezett károk</v>
          </cell>
        </row>
        <row r="672">
          <cell r="A672" t="str">
            <v>AEGON</v>
          </cell>
          <cell r="B672">
            <v>40359</v>
          </cell>
          <cell r="C672" t="str">
            <v>42B3A2120711,24</v>
          </cell>
          <cell r="D672">
            <v>6352</v>
          </cell>
          <cell r="E672" t="str">
            <v>Kárkifizetés és szolgáltatás bemutatása biztosítási ágazatonként a tárgyidőszak végén (darab)</v>
          </cell>
          <cell r="F672" t="str">
            <v>Ebből: kötelező gépjármű felelősség</v>
          </cell>
          <cell r="G672" t="str">
            <v>| Tárgyidőszakot követően várható kifizetésre kerülő károk darabszáma | Összesen</v>
          </cell>
        </row>
        <row r="673">
          <cell r="A673" t="str">
            <v>AEGON</v>
          </cell>
          <cell r="B673">
            <v>40359</v>
          </cell>
          <cell r="C673" t="str">
            <v>42B3A2120711,25</v>
          </cell>
          <cell r="D673" t="str">
            <v>E</v>
          </cell>
          <cell r="E673" t="str">
            <v>Kárkifizetés és szolgáltatás bemutatása biztosítási ágazatonként a tárgyidőszak végén (darab)</v>
          </cell>
          <cell r="F673" t="str">
            <v>Ebből: kötelező gépjármű felelősség</v>
          </cell>
        </row>
        <row r="674">
          <cell r="A674" t="str">
            <v>AEGON</v>
          </cell>
          <cell r="B674">
            <v>40359</v>
          </cell>
          <cell r="C674" t="str">
            <v>42B3A2120711,3</v>
          </cell>
          <cell r="D674">
            <v>0</v>
          </cell>
          <cell r="E674" t="str">
            <v>Kárkifizetés és szolgáltatás bemutatása biztosítási ágazatonként a tárgyidőszak végén (darab)</v>
          </cell>
          <cell r="F674" t="str">
            <v>Ebből: kötelező gépjármű felelősség</v>
          </cell>
          <cell r="G674" t="str">
            <v>| Tárgyidőszakban kifizetett károk darabszáma | 8 éve bekövetkezett károkra</v>
          </cell>
        </row>
        <row r="675">
          <cell r="A675" t="str">
            <v>AEGON</v>
          </cell>
          <cell r="B675">
            <v>40359</v>
          </cell>
          <cell r="C675" t="str">
            <v>42B3A2120711,4</v>
          </cell>
          <cell r="D675">
            <v>1</v>
          </cell>
          <cell r="E675" t="str">
            <v>Kárkifizetés és szolgáltatás bemutatása biztosítási ágazatonként a tárgyidőszak végén (darab)</v>
          </cell>
          <cell r="F675" t="str">
            <v>Ebből: kötelező gépjármű felelősség</v>
          </cell>
          <cell r="G675" t="str">
            <v>| Tárgyidőszakban kifizetett károk darabszáma | 7 éve bekövetkezett károkra</v>
          </cell>
        </row>
        <row r="676">
          <cell r="A676" t="str">
            <v>AEGON</v>
          </cell>
          <cell r="B676">
            <v>40359</v>
          </cell>
          <cell r="C676" t="str">
            <v>42B3A2120711,5</v>
          </cell>
          <cell r="D676">
            <v>0</v>
          </cell>
          <cell r="E676" t="str">
            <v>Kárkifizetés és szolgáltatás bemutatása biztosítási ágazatonként a tárgyidőszak végén (darab)</v>
          </cell>
          <cell r="F676" t="str">
            <v>Ebből: kötelező gépjármű felelősség</v>
          </cell>
          <cell r="G676" t="str">
            <v>| Tárgyidőszakban kifizetett károk darabszáma | 6 éve bekövetkezett károkra</v>
          </cell>
        </row>
        <row r="677">
          <cell r="A677" t="str">
            <v>AEGON</v>
          </cell>
          <cell r="B677">
            <v>40359</v>
          </cell>
          <cell r="C677" t="str">
            <v>42B3A2120711,6</v>
          </cell>
          <cell r="D677">
            <v>1</v>
          </cell>
          <cell r="E677" t="str">
            <v>Kárkifizetés és szolgáltatás bemutatása biztosítási ágazatonként a tárgyidőszak végén (darab)</v>
          </cell>
          <cell r="F677" t="str">
            <v>Ebből: kötelező gépjármű felelősség</v>
          </cell>
          <cell r="G677" t="str">
            <v>| Tárgyidőszakban kifizetett károk darabszáma | 5 éve bekövetkezett károkra</v>
          </cell>
        </row>
        <row r="678">
          <cell r="A678" t="str">
            <v>AEGON</v>
          </cell>
          <cell r="B678">
            <v>40359</v>
          </cell>
          <cell r="C678" t="str">
            <v>42B3A2120711,7</v>
          </cell>
          <cell r="D678">
            <v>2</v>
          </cell>
          <cell r="E678" t="str">
            <v>Kárkifizetés és szolgáltatás bemutatása biztosítási ágazatonként a tárgyidőszak végén (darab)</v>
          </cell>
          <cell r="F678" t="str">
            <v>Ebből: kötelező gépjármű felelősség</v>
          </cell>
          <cell r="G678" t="str">
            <v>| Tárgyidőszakban kifizetett károk darabszáma | 4 éve bekövetkezett károkra</v>
          </cell>
        </row>
        <row r="679">
          <cell r="A679" t="str">
            <v>AEGON</v>
          </cell>
          <cell r="B679">
            <v>40359</v>
          </cell>
          <cell r="C679" t="str">
            <v>42B3A2120711,8</v>
          </cell>
          <cell r="D679">
            <v>9</v>
          </cell>
          <cell r="E679" t="str">
            <v>Kárkifizetés és szolgáltatás bemutatása biztosítási ágazatonként a tárgyidőszak végén (darab)</v>
          </cell>
          <cell r="F679" t="str">
            <v>Ebből: kötelező gépjármű felelősség</v>
          </cell>
          <cell r="G679" t="str">
            <v>| Tárgyidőszakban kifizetett károk darabszáma | 3 éve bekövetkezett károkra</v>
          </cell>
        </row>
        <row r="680">
          <cell r="A680" t="str">
            <v>AEGON</v>
          </cell>
          <cell r="B680">
            <v>40359</v>
          </cell>
          <cell r="C680" t="str">
            <v>42B3A2120711,9</v>
          </cell>
          <cell r="D680">
            <v>70</v>
          </cell>
          <cell r="E680" t="str">
            <v>Kárkifizetés és szolgáltatás bemutatása biztosítási ágazatonként a tárgyidőszak végén (darab)</v>
          </cell>
          <cell r="F680" t="str">
            <v>Ebből: kötelező gépjármű felelősség</v>
          </cell>
          <cell r="G680" t="str">
            <v>| Tárgyidőszakban kifizetett károk darabszáma | 2 éve bekövetkezett károkra</v>
          </cell>
        </row>
        <row r="681">
          <cell r="A681" t="str">
            <v>AEGON</v>
          </cell>
          <cell r="B681">
            <v>40451</v>
          </cell>
          <cell r="C681" t="str">
            <v>42B3A1120711,1</v>
          </cell>
          <cell r="D681">
            <v>181087000</v>
          </cell>
          <cell r="E681" t="str">
            <v>Kárkifizetés és szolgáltatás bemutatása biztosítási ágazatonként a tárgyidőszak végén</v>
          </cell>
          <cell r="F681" t="str">
            <v>Ebből: kötelező gépjármű felelősség</v>
          </cell>
          <cell r="G681" t="str">
            <v>| | Több, mint 9 éve bekövetkezett károkra</v>
          </cell>
        </row>
        <row r="682">
          <cell r="A682" t="str">
            <v>AEGON</v>
          </cell>
          <cell r="B682">
            <v>40451</v>
          </cell>
          <cell r="C682" t="str">
            <v>42B3A1120711,10</v>
          </cell>
          <cell r="D682">
            <v>853672000</v>
          </cell>
          <cell r="E682" t="str">
            <v>Kárkifizetés és szolgáltatás bemutatása biztosítási ágazatonként a tárgyidőszak végén</v>
          </cell>
          <cell r="F682" t="str">
            <v>Ebből: kötelező gépjármű felelősség</v>
          </cell>
          <cell r="G682" t="str">
            <v>| Tárgyidőszaki kárkifizetés összege | Előző évben bekövetkezett károkra</v>
          </cell>
        </row>
        <row r="683">
          <cell r="A683" t="str">
            <v>AEGON</v>
          </cell>
          <cell r="B683">
            <v>40451</v>
          </cell>
          <cell r="C683" t="str">
            <v>42B3A1120711,11</v>
          </cell>
          <cell r="D683">
            <v>2161770000</v>
          </cell>
          <cell r="E683" t="str">
            <v>Kárkifizetés és szolgáltatás bemutatása biztosítási ágazatonként a tárgyidőszak végén</v>
          </cell>
          <cell r="F683" t="str">
            <v>Ebből: kötelező gépjármű felelősség</v>
          </cell>
          <cell r="G683" t="str">
            <v>| Tárgyidőszaki kárkifizetés összege | Tárgyidőszakban bekövetkezett károkra</v>
          </cell>
        </row>
        <row r="684">
          <cell r="A684" t="str">
            <v>AEGON</v>
          </cell>
          <cell r="B684">
            <v>40451</v>
          </cell>
          <cell r="C684" t="str">
            <v>42B3A1120711,12</v>
          </cell>
          <cell r="D684">
            <v>3603729000</v>
          </cell>
          <cell r="E684" t="str">
            <v>Kárkifizetés és szolgáltatás bemutatása biztosítási ágazatonként a tárgyidőszak végén</v>
          </cell>
          <cell r="F684" t="str">
            <v>Ebből: kötelező gépjármű felelősség</v>
          </cell>
          <cell r="G684" t="str">
            <v>| Tárgyidőszaki kárkifizetés összege | Összesen</v>
          </cell>
        </row>
        <row r="685">
          <cell r="A685" t="str">
            <v>AEGON</v>
          </cell>
          <cell r="B685">
            <v>40451</v>
          </cell>
          <cell r="C685" t="str">
            <v>42B3A1120711,13</v>
          </cell>
          <cell r="D685">
            <v>1925068000</v>
          </cell>
          <cell r="E685" t="str">
            <v>Kárkifizetés és szolgáltatás bemutatása biztosítási ágazatonként a tárgyidőszak végén</v>
          </cell>
          <cell r="F685" t="str">
            <v>Ebből: kötelező gépjármű felelősség</v>
          </cell>
          <cell r="G685" t="str">
            <v>| Függőkár tartalék (tételes) összege | Több, mint 9 éve bekövetkezett károkra</v>
          </cell>
        </row>
        <row r="686">
          <cell r="A686" t="str">
            <v>AEGON</v>
          </cell>
          <cell r="B686">
            <v>40451</v>
          </cell>
          <cell r="C686" t="str">
            <v>42B3A1120711,14</v>
          </cell>
          <cell r="D686">
            <v>172992000</v>
          </cell>
          <cell r="E686" t="str">
            <v>Kárkifizetés és szolgáltatás bemutatása biztosítási ágazatonként a tárgyidőszak végén</v>
          </cell>
          <cell r="F686" t="str">
            <v>Ebből: kötelező gépjármű felelősség</v>
          </cell>
          <cell r="G686" t="str">
            <v>| Függőkár tartalék (tételes) összege | 9 éve bekövetkezett károkra</v>
          </cell>
        </row>
        <row r="687">
          <cell r="A687" t="str">
            <v>AEGON</v>
          </cell>
          <cell r="B687">
            <v>40451</v>
          </cell>
          <cell r="C687" t="str">
            <v>42B3A1120711,15</v>
          </cell>
          <cell r="D687">
            <v>42924000</v>
          </cell>
          <cell r="E687" t="str">
            <v>Kárkifizetés és szolgáltatás bemutatása biztosítási ágazatonként a tárgyidőszak végén</v>
          </cell>
          <cell r="F687" t="str">
            <v>Ebből: kötelező gépjármű felelősség</v>
          </cell>
          <cell r="G687" t="str">
            <v>| Függőkár tartalék (tételes) összege | 8 éve bekövetkezett károkra</v>
          </cell>
        </row>
        <row r="688">
          <cell r="A688" t="str">
            <v>AEGON</v>
          </cell>
          <cell r="B688">
            <v>40451</v>
          </cell>
          <cell r="C688" t="str">
            <v>42B3A1120711,16</v>
          </cell>
          <cell r="D688">
            <v>87030000</v>
          </cell>
          <cell r="E688" t="str">
            <v>Kárkifizetés és szolgáltatás bemutatása biztosítási ágazatonként a tárgyidőszak végén</v>
          </cell>
          <cell r="F688" t="str">
            <v>Ebből: kötelező gépjármű felelősség</v>
          </cell>
          <cell r="G688" t="str">
            <v>| Függőkár tartalék (tételes) összege | 7 éve bekövetkezett károkra</v>
          </cell>
        </row>
        <row r="689">
          <cell r="A689" t="str">
            <v>AEGON</v>
          </cell>
          <cell r="B689">
            <v>40451</v>
          </cell>
          <cell r="C689" t="str">
            <v>42B3A1120711,17</v>
          </cell>
          <cell r="D689">
            <v>919512000</v>
          </cell>
          <cell r="E689" t="str">
            <v>Kárkifizetés és szolgáltatás bemutatása biztosítási ágazatonként a tárgyidőszak végén</v>
          </cell>
          <cell r="F689" t="str">
            <v>Ebből: kötelező gépjármű felelősség</v>
          </cell>
          <cell r="G689" t="str">
            <v>| Függőkár tartalék (tételes) összege | 6 éve bekövetkezett károkra</v>
          </cell>
        </row>
        <row r="690">
          <cell r="A690" t="str">
            <v>AEGON</v>
          </cell>
          <cell r="B690">
            <v>40451</v>
          </cell>
          <cell r="C690" t="str">
            <v>42B3A1120711,18</v>
          </cell>
          <cell r="D690">
            <v>509239000</v>
          </cell>
          <cell r="E690" t="str">
            <v>Kárkifizetés és szolgáltatás bemutatása biztosítási ágazatonként a tárgyidőszak végén</v>
          </cell>
          <cell r="F690" t="str">
            <v>Ebből: kötelező gépjármű felelősség</v>
          </cell>
          <cell r="G690" t="str">
            <v>| Függőkár tartalék (tételes) összege | 5 éve bekövetkezett károkra</v>
          </cell>
        </row>
        <row r="691">
          <cell r="A691" t="str">
            <v>AEGON</v>
          </cell>
          <cell r="B691">
            <v>40451</v>
          </cell>
          <cell r="C691" t="str">
            <v>42B3A1120711,19</v>
          </cell>
          <cell r="D691">
            <v>601425000</v>
          </cell>
          <cell r="E691" t="str">
            <v>Kárkifizetés és szolgáltatás bemutatása biztosítási ágazatonként a tárgyidőszak végén</v>
          </cell>
          <cell r="F691" t="str">
            <v>Ebből: kötelező gépjármű felelősség</v>
          </cell>
          <cell r="G691" t="str">
            <v>| Függőkár tartalék (tételes) összege | 4 éve bekövetkezett károkra</v>
          </cell>
        </row>
        <row r="692">
          <cell r="A692" t="str">
            <v>AEGON</v>
          </cell>
          <cell r="B692">
            <v>40451</v>
          </cell>
          <cell r="C692" t="str">
            <v>42B3A1120711,2</v>
          </cell>
          <cell r="D692">
            <v>2115000</v>
          </cell>
          <cell r="E692" t="str">
            <v>Kárkifizetés és szolgáltatás bemutatása biztosítási ágazatonként a tárgyidőszak végén</v>
          </cell>
          <cell r="F692" t="str">
            <v>Ebből: kötelező gépjármű felelősség</v>
          </cell>
          <cell r="G692" t="str">
            <v>| Tárgyidőszaki kárkifizetés összege | 9 éve bekövetkezett károkra</v>
          </cell>
        </row>
        <row r="693">
          <cell r="A693" t="str">
            <v>AEGON</v>
          </cell>
          <cell r="B693">
            <v>40451</v>
          </cell>
          <cell r="C693" t="str">
            <v>42B3A1120711,20</v>
          </cell>
          <cell r="D693">
            <v>455745000</v>
          </cell>
          <cell r="E693" t="str">
            <v>Kárkifizetés és szolgáltatás bemutatása biztosítási ágazatonként a tárgyidőszak végén</v>
          </cell>
          <cell r="F693" t="str">
            <v>Ebből: kötelező gépjármű felelősség</v>
          </cell>
          <cell r="G693" t="str">
            <v>| Függőkár tartalék (tételes) összege | 3 éve bekövetkezett károkra</v>
          </cell>
        </row>
        <row r="694">
          <cell r="A694" t="str">
            <v>AEGON</v>
          </cell>
          <cell r="B694">
            <v>40451</v>
          </cell>
          <cell r="C694" t="str">
            <v>42B3A1120711,21</v>
          </cell>
          <cell r="D694">
            <v>1159877000</v>
          </cell>
          <cell r="E694" t="str">
            <v>Kárkifizetés és szolgáltatás bemutatása biztosítási ágazatonként a tárgyidőszak végén</v>
          </cell>
          <cell r="F694" t="str">
            <v>Ebből: kötelező gépjármű felelősség</v>
          </cell>
          <cell r="G694" t="str">
            <v>| Függőkár tartalék (tételes) összege | 2 éve bekövetkezett károkra</v>
          </cell>
        </row>
        <row r="695">
          <cell r="A695" t="str">
            <v>AEGON</v>
          </cell>
          <cell r="B695">
            <v>40451</v>
          </cell>
          <cell r="C695" t="str">
            <v>42B3A1120711,22</v>
          </cell>
          <cell r="D695">
            <v>922853000</v>
          </cell>
          <cell r="E695" t="str">
            <v>Kárkifizetés és szolgáltatás bemutatása biztosítási ágazatonként a tárgyidőszak végén</v>
          </cell>
          <cell r="F695" t="str">
            <v>Ebből: kötelező gépjármű felelősség</v>
          </cell>
          <cell r="G695" t="str">
            <v>| Függőkár tartalék (tételes) összege | Előző évben bekövetkezett károkra</v>
          </cell>
        </row>
        <row r="696">
          <cell r="A696" t="str">
            <v>AEGON</v>
          </cell>
          <cell r="B696">
            <v>40451</v>
          </cell>
          <cell r="C696" t="str">
            <v>42B3A1120711,23</v>
          </cell>
          <cell r="D696">
            <v>1676710000</v>
          </cell>
          <cell r="E696" t="str">
            <v>Kárkifizetés és szolgáltatás bemutatása biztosítási ágazatonként a tárgyidőszak végén</v>
          </cell>
          <cell r="F696" t="str">
            <v>Ebből: kötelező gépjármű felelősség</v>
          </cell>
          <cell r="G696" t="str">
            <v>| Függőkár tartalék (tételes) összege | Tárgyidőszakban bekövetkezett károkra</v>
          </cell>
        </row>
        <row r="697">
          <cell r="A697" t="str">
            <v>AEGON</v>
          </cell>
          <cell r="B697">
            <v>40451</v>
          </cell>
          <cell r="C697" t="str">
            <v>42B3A1120711,24</v>
          </cell>
          <cell r="D697">
            <v>8473375000</v>
          </cell>
          <cell r="E697" t="str">
            <v>Kárkifizetés és szolgáltatás bemutatása biztosítási ágazatonként a tárgyidőszak végén</v>
          </cell>
          <cell r="F697" t="str">
            <v>Ebből: kötelező gépjármű felelősség</v>
          </cell>
          <cell r="G697" t="str">
            <v>| Függőkár tartalék (tételes) összege | Összesen</v>
          </cell>
        </row>
        <row r="698">
          <cell r="A698" t="str">
            <v>AEGON</v>
          </cell>
          <cell r="B698">
            <v>40451</v>
          </cell>
          <cell r="C698" t="str">
            <v>42B3A1120711,25</v>
          </cell>
          <cell r="D698">
            <v>892352000</v>
          </cell>
          <cell r="E698" t="str">
            <v>Kárkifizetés és szolgáltatás bemutatása biztosítási ágazatonként a tárgyidőszak végén</v>
          </cell>
          <cell r="F698" t="str">
            <v>Ebből: kötelező gépjármű felelősség</v>
          </cell>
          <cell r="G698" t="str">
            <v>| IBNR tartalék összege | Több, mint 9 éve bekövetkezett károkra</v>
          </cell>
        </row>
        <row r="699">
          <cell r="A699" t="str">
            <v>AEGON</v>
          </cell>
          <cell r="B699">
            <v>40451</v>
          </cell>
          <cell r="C699" t="str">
            <v>42B3A1120711,26</v>
          </cell>
          <cell r="D699">
            <v>55675000</v>
          </cell>
          <cell r="E699" t="str">
            <v>Kárkifizetés és szolgáltatás bemutatása biztosítási ágazatonként a tárgyidőszak végén</v>
          </cell>
          <cell r="F699" t="str">
            <v>Ebből: kötelező gépjármű felelősség</v>
          </cell>
          <cell r="G699" t="str">
            <v>| IBNR tartalék összege | 9 éve bekövetkezett károkra</v>
          </cell>
        </row>
        <row r="700">
          <cell r="A700" t="str">
            <v>AEGON</v>
          </cell>
          <cell r="B700">
            <v>40451</v>
          </cell>
          <cell r="C700" t="str">
            <v>42B3A1120711,27</v>
          </cell>
          <cell r="D700">
            <v>56921000</v>
          </cell>
          <cell r="E700" t="str">
            <v>Kárkifizetés és szolgáltatás bemutatása biztosítási ágazatonként a tárgyidőszak végén</v>
          </cell>
          <cell r="F700" t="str">
            <v>Ebből: kötelező gépjármű felelősség</v>
          </cell>
          <cell r="G700" t="str">
            <v>| IBNR tartalék összege | 8 éve bekövetkezett károkra</v>
          </cell>
        </row>
        <row r="701">
          <cell r="A701" t="str">
            <v>AEGON</v>
          </cell>
          <cell r="B701">
            <v>40451</v>
          </cell>
          <cell r="C701" t="str">
            <v>42B3A1120711,28</v>
          </cell>
          <cell r="D701">
            <v>54757000</v>
          </cell>
          <cell r="E701" t="str">
            <v>Kárkifizetés és szolgáltatás bemutatása biztosítási ágazatonként a tárgyidőszak végén</v>
          </cell>
          <cell r="F701" t="str">
            <v>Ebből: kötelező gépjármű felelősség</v>
          </cell>
          <cell r="G701" t="str">
            <v>| IBNR tartalék összege | 7 éve bekövetkezett károkra</v>
          </cell>
        </row>
        <row r="702">
          <cell r="A702" t="str">
            <v>AEGON</v>
          </cell>
          <cell r="B702">
            <v>40451</v>
          </cell>
          <cell r="C702" t="str">
            <v>42B3A1120711,29</v>
          </cell>
          <cell r="D702">
            <v>97922000</v>
          </cell>
          <cell r="E702" t="str">
            <v>Kárkifizetés és szolgáltatás bemutatása biztosítási ágazatonként a tárgyidőszak végén</v>
          </cell>
          <cell r="F702" t="str">
            <v>Ebből: kötelező gépjármű felelősség</v>
          </cell>
          <cell r="G702" t="str">
            <v>| IBNR tartalék összege | 6 éve bekövetkezett károkra</v>
          </cell>
        </row>
        <row r="703">
          <cell r="A703" t="str">
            <v>AEGON</v>
          </cell>
          <cell r="B703">
            <v>40451</v>
          </cell>
          <cell r="C703" t="str">
            <v>42B3A1120711,3</v>
          </cell>
          <cell r="D703">
            <v>5510000</v>
          </cell>
          <cell r="E703" t="str">
            <v>Kárkifizetés és szolgáltatás bemutatása biztosítási ágazatonként a tárgyidőszak végén</v>
          </cell>
          <cell r="F703" t="str">
            <v>Ebből: kötelező gépjármű felelősség</v>
          </cell>
          <cell r="G703" t="str">
            <v>| Tárgyidőszaki kárkifizetés összege | 8 éve bekövetkezett károkra</v>
          </cell>
        </row>
        <row r="704">
          <cell r="A704" t="str">
            <v>AEGON</v>
          </cell>
          <cell r="B704">
            <v>40451</v>
          </cell>
          <cell r="C704" t="str">
            <v>42B3A1120711,30</v>
          </cell>
          <cell r="D704">
            <v>104660000</v>
          </cell>
          <cell r="E704" t="str">
            <v>Kárkifizetés és szolgáltatás bemutatása biztosítási ágazatonként a tárgyidőszak végén</v>
          </cell>
          <cell r="F704" t="str">
            <v>Ebből: kötelező gépjármű felelősség</v>
          </cell>
          <cell r="G704" t="str">
            <v>| IBNR tartalék összege | 5 éve bekövetkezett károkra</v>
          </cell>
        </row>
        <row r="705">
          <cell r="A705" t="str">
            <v>AEGON</v>
          </cell>
          <cell r="B705">
            <v>40451</v>
          </cell>
          <cell r="C705" t="str">
            <v>42B3A1120711,31</v>
          </cell>
          <cell r="D705">
            <v>100615000</v>
          </cell>
          <cell r="E705" t="str">
            <v>Kárkifizetés és szolgáltatás bemutatása biztosítási ágazatonként a tárgyidőszak végén</v>
          </cell>
          <cell r="F705" t="str">
            <v>Ebből: kötelező gépjármű felelősség</v>
          </cell>
          <cell r="G705" t="str">
            <v>| IBNR tartalék összege | 4 éve bekövetkezett károkra</v>
          </cell>
        </row>
        <row r="706">
          <cell r="A706" t="str">
            <v>AEGON</v>
          </cell>
          <cell r="B706">
            <v>40451</v>
          </cell>
          <cell r="C706" t="str">
            <v>42B3A1120711,32</v>
          </cell>
          <cell r="D706">
            <v>103641000</v>
          </cell>
          <cell r="E706" t="str">
            <v>Kárkifizetés és szolgáltatás bemutatása biztosítási ágazatonként a tárgyidőszak végén</v>
          </cell>
          <cell r="F706" t="str">
            <v>Ebből: kötelező gépjármű felelősség</v>
          </cell>
          <cell r="G706" t="str">
            <v>| IBNR tartalék összege | 3 éve bekövetkezett károkra</v>
          </cell>
        </row>
        <row r="707">
          <cell r="A707" t="str">
            <v>AEGON</v>
          </cell>
          <cell r="B707">
            <v>40451</v>
          </cell>
          <cell r="C707" t="str">
            <v>42B3A1120711,33</v>
          </cell>
          <cell r="D707">
            <v>272775000</v>
          </cell>
          <cell r="E707" t="str">
            <v>Kárkifizetés és szolgáltatás bemutatása biztosítási ágazatonként a tárgyidőszak végén</v>
          </cell>
          <cell r="F707" t="str">
            <v>Ebből: kötelező gépjármű felelősség</v>
          </cell>
          <cell r="G707" t="str">
            <v>| IBNR tartalék összege | 2 éve bekövetkezett károkra</v>
          </cell>
        </row>
        <row r="708">
          <cell r="A708" t="str">
            <v>AEGON</v>
          </cell>
          <cell r="B708">
            <v>40451</v>
          </cell>
          <cell r="C708" t="str">
            <v>42B3A1120711,34</v>
          </cell>
          <cell r="D708">
            <v>317965000</v>
          </cell>
          <cell r="E708" t="str">
            <v>Kárkifizetés és szolgáltatás bemutatása biztosítási ágazatonként a tárgyidőszak végén</v>
          </cell>
          <cell r="F708" t="str">
            <v>Ebből: kötelező gépjármű felelősség</v>
          </cell>
          <cell r="G708" t="str">
            <v>| IBNR tartalék összege | Előző évben bekövetkezett károkra</v>
          </cell>
        </row>
        <row r="709">
          <cell r="A709" t="str">
            <v>AEGON</v>
          </cell>
          <cell r="B709">
            <v>40451</v>
          </cell>
          <cell r="C709" t="str">
            <v>42B3A1120711,35</v>
          </cell>
          <cell r="D709">
            <v>790051000</v>
          </cell>
          <cell r="E709" t="str">
            <v>Kárkifizetés és szolgáltatás bemutatása biztosítási ágazatonként a tárgyidőszak végén</v>
          </cell>
          <cell r="F709" t="str">
            <v>Ebből: kötelező gépjármű felelősség</v>
          </cell>
          <cell r="G709" t="str">
            <v>| IBNR tartalék összege | Tárgyidőszakban bekövetkezett károkra</v>
          </cell>
        </row>
        <row r="710">
          <cell r="A710" t="str">
            <v>AEGON</v>
          </cell>
          <cell r="B710">
            <v>40451</v>
          </cell>
          <cell r="C710" t="str">
            <v>42B3A1120711,36</v>
          </cell>
          <cell r="D710">
            <v>2847334000</v>
          </cell>
          <cell r="E710" t="str">
            <v>Kárkifizetés és szolgáltatás bemutatása biztosítási ágazatonként a tárgyidőszak végén</v>
          </cell>
          <cell r="F710" t="str">
            <v>Ebből: kötelező gépjármű felelősség</v>
          </cell>
          <cell r="G710" t="str">
            <v>| IBNR tartalék összege | Összesen</v>
          </cell>
        </row>
        <row r="711">
          <cell r="A711" t="str">
            <v>AEGON</v>
          </cell>
          <cell r="B711">
            <v>40451</v>
          </cell>
          <cell r="C711" t="str">
            <v>42B3A1120711,37</v>
          </cell>
          <cell r="D711">
            <v>8746771000</v>
          </cell>
          <cell r="E711" t="str">
            <v>Kárkifizetés és szolgáltatás bemutatása biztosítási ágazatonként a tárgyidőszak végén</v>
          </cell>
          <cell r="F711" t="str">
            <v>Ebből: kötelező gépjármű felelősség</v>
          </cell>
          <cell r="G711" t="str">
            <v>| Matematikai tartalék összege | Tárgyidőszakot megelőzően bekövetkezett károkra</v>
          </cell>
        </row>
        <row r="712">
          <cell r="A712" t="str">
            <v>AEGON</v>
          </cell>
          <cell r="B712">
            <v>40451</v>
          </cell>
          <cell r="C712" t="str">
            <v>42B3A1120711,39</v>
          </cell>
          <cell r="D712">
            <v>8746771000</v>
          </cell>
          <cell r="E712" t="str">
            <v>Kárkifizetés és szolgáltatás bemutatása biztosítási ágazatonként a tárgyidőszak végén</v>
          </cell>
          <cell r="F712" t="str">
            <v>Ebből: kötelező gépjármű felelősség</v>
          </cell>
          <cell r="G712" t="str">
            <v>| Matematikai tartalék összege | Összesen</v>
          </cell>
        </row>
        <row r="713">
          <cell r="A713" t="str">
            <v>AEGON</v>
          </cell>
          <cell r="B713">
            <v>40451</v>
          </cell>
          <cell r="C713" t="str">
            <v>42B3A1120711,4</v>
          </cell>
          <cell r="D713">
            <v>2757000</v>
          </cell>
          <cell r="E713" t="str">
            <v>Kárkifizetés és szolgáltatás bemutatása biztosítási ágazatonként a tárgyidőszak végén</v>
          </cell>
          <cell r="F713" t="str">
            <v>Ebből: kötelező gépjármű felelősség</v>
          </cell>
          <cell r="G713" t="str">
            <v>| Tárgyidőszaki kárkifizetés összege | 7 éve bekövetkezett károkra</v>
          </cell>
        </row>
        <row r="714">
          <cell r="A714" t="str">
            <v>AEGON</v>
          </cell>
          <cell r="B714">
            <v>40451</v>
          </cell>
          <cell r="C714" t="str">
            <v>42B3A1120711,40</v>
          </cell>
          <cell r="D714" t="str">
            <v>E</v>
          </cell>
          <cell r="E714" t="str">
            <v>Kárkifizetés és szolgáltatás bemutatása biztosítási ágazatonként a tárgyidőszak végén</v>
          </cell>
          <cell r="F714" t="str">
            <v>Ebből: kötelező gépjármű felelősség</v>
          </cell>
        </row>
        <row r="715">
          <cell r="A715" t="str">
            <v>AEGON</v>
          </cell>
          <cell r="B715">
            <v>40451</v>
          </cell>
          <cell r="C715" t="str">
            <v>42B3A1120711,5</v>
          </cell>
          <cell r="D715">
            <v>20838000</v>
          </cell>
          <cell r="E715" t="str">
            <v>Kárkifizetés és szolgáltatás bemutatása biztosítási ágazatonként a tárgyidőszak végén</v>
          </cell>
          <cell r="F715" t="str">
            <v>Ebből: kötelező gépjármű felelősség</v>
          </cell>
          <cell r="G715" t="str">
            <v>| Tárgyidőszaki kárkifizetés összege | 6 éve bekövetkezett károkra</v>
          </cell>
        </row>
        <row r="716">
          <cell r="A716" t="str">
            <v>AEGON</v>
          </cell>
          <cell r="B716">
            <v>40451</v>
          </cell>
          <cell r="C716" t="str">
            <v>42B3A1120711,6</v>
          </cell>
          <cell r="D716">
            <v>47687000</v>
          </cell>
          <cell r="E716" t="str">
            <v>Kárkifizetés és szolgáltatás bemutatása biztosítási ágazatonként a tárgyidőszak végén</v>
          </cell>
          <cell r="F716" t="str">
            <v>Ebből: kötelező gépjármű felelősség</v>
          </cell>
          <cell r="G716" t="str">
            <v>| Tárgyidőszaki kárkifizetés összege | 5 éve bekövetkezett károkra</v>
          </cell>
        </row>
        <row r="717">
          <cell r="A717" t="str">
            <v>AEGON</v>
          </cell>
          <cell r="B717">
            <v>40451</v>
          </cell>
          <cell r="C717" t="str">
            <v>42B3A1120711,7</v>
          </cell>
          <cell r="D717">
            <v>26139000</v>
          </cell>
          <cell r="E717" t="str">
            <v>Kárkifizetés és szolgáltatás bemutatása biztosítási ágazatonként a tárgyidőszak végén</v>
          </cell>
          <cell r="F717" t="str">
            <v>Ebből: kötelező gépjármű felelősség</v>
          </cell>
          <cell r="G717" t="str">
            <v>| Tárgyidőszaki kárkifizetés összege | 4 éve bekövetkezett károkra</v>
          </cell>
        </row>
        <row r="718">
          <cell r="A718" t="str">
            <v>AEGON</v>
          </cell>
          <cell r="B718">
            <v>40451</v>
          </cell>
          <cell r="C718" t="str">
            <v>42B3A1120711,8</v>
          </cell>
          <cell r="D718">
            <v>89590000</v>
          </cell>
          <cell r="E718" t="str">
            <v>Kárkifizetés és szolgáltatás bemutatása biztosítási ágazatonként a tárgyidőszak végén</v>
          </cell>
          <cell r="F718" t="str">
            <v>Ebből: kötelező gépjármű felelősség</v>
          </cell>
          <cell r="G718" t="str">
            <v>| Tárgyidőszaki kárkifizetés összege | 3 éve bekövetkezett károkra</v>
          </cell>
        </row>
        <row r="719">
          <cell r="A719" t="str">
            <v>AEGON</v>
          </cell>
          <cell r="B719">
            <v>40451</v>
          </cell>
          <cell r="C719" t="str">
            <v>42B3A1120711,9</v>
          </cell>
          <cell r="D719">
            <v>212564000</v>
          </cell>
          <cell r="E719" t="str">
            <v>Kárkifizetés és szolgáltatás bemutatása biztosítási ágazatonként a tárgyidőszak végén</v>
          </cell>
          <cell r="F719" t="str">
            <v>Ebből: kötelező gépjármű felelősség</v>
          </cell>
          <cell r="G719" t="str">
            <v>| Tárgyidőszaki kárkifizetés összege | 2 éve bekövetkezett károkra</v>
          </cell>
        </row>
        <row r="720">
          <cell r="A720" t="str">
            <v>AEGON</v>
          </cell>
          <cell r="B720">
            <v>40451</v>
          </cell>
          <cell r="C720" t="str">
            <v>42B3A2120711,1</v>
          </cell>
          <cell r="D720">
            <v>1</v>
          </cell>
          <cell r="E720" t="str">
            <v>Kárkifizetés és szolgáltatás bemutatása biztosítási ágazatonként a tárgyidőszak végén (darab)</v>
          </cell>
          <cell r="F720" t="str">
            <v>Ebből: kötelező gépjármű felelősség</v>
          </cell>
          <cell r="G720" t="str">
            <v>| Tárgyidőszakban kifizetett károk darabszáma | Több, mint 9 éve bekövetkezett károkra</v>
          </cell>
        </row>
        <row r="721">
          <cell r="A721" t="str">
            <v>AEGON</v>
          </cell>
          <cell r="B721">
            <v>40451</v>
          </cell>
          <cell r="C721" t="str">
            <v>42B3A2120711,10</v>
          </cell>
          <cell r="D721">
            <v>1416</v>
          </cell>
          <cell r="E721" t="str">
            <v>Kárkifizetés és szolgáltatás bemutatása biztosítási ágazatonként a tárgyidőszak végén (darab)</v>
          </cell>
          <cell r="F721" t="str">
            <v>Ebből: kötelező gépjármű felelősség</v>
          </cell>
          <cell r="G721" t="str">
            <v>| Tárgyidőszakban kifizetett károk darabszáma | Előző évben bekövetkezett károk</v>
          </cell>
        </row>
        <row r="722">
          <cell r="A722" t="str">
            <v>AEGON</v>
          </cell>
          <cell r="B722">
            <v>40451</v>
          </cell>
          <cell r="C722" t="str">
            <v>42B3A2120711,11</v>
          </cell>
          <cell r="D722">
            <v>7427</v>
          </cell>
          <cell r="E722" t="str">
            <v>Kárkifizetés és szolgáltatás bemutatása biztosítási ágazatonként a tárgyidőszak végén (darab)</v>
          </cell>
          <cell r="F722" t="str">
            <v>Ebből: kötelező gépjármű felelősség</v>
          </cell>
          <cell r="G722" t="str">
            <v>| Tárgyidőszakban kifizetett károk darabszáma | Tárgyidőszakban bekövetkezett károk</v>
          </cell>
        </row>
        <row r="723">
          <cell r="A723" t="str">
            <v>AEGON</v>
          </cell>
          <cell r="B723">
            <v>40451</v>
          </cell>
          <cell r="C723" t="str">
            <v>42B3A2120711,12</v>
          </cell>
          <cell r="D723">
            <v>8948</v>
          </cell>
          <cell r="E723" t="str">
            <v>Kárkifizetés és szolgáltatás bemutatása biztosítási ágazatonként a tárgyidőszak végén (darab)</v>
          </cell>
          <cell r="F723" t="str">
            <v>Ebből: kötelező gépjármű felelősség</v>
          </cell>
          <cell r="G723" t="str">
            <v>| Tárgyidőszakban kifizetett károk darabszáma | Összesen</v>
          </cell>
        </row>
        <row r="724">
          <cell r="A724" t="str">
            <v>AEGON</v>
          </cell>
          <cell r="B724">
            <v>40451</v>
          </cell>
          <cell r="C724" t="str">
            <v>42B3A2120711,16</v>
          </cell>
          <cell r="D724">
            <v>2</v>
          </cell>
          <cell r="E724" t="str">
            <v>Kárkifizetés és szolgáltatás bemutatása biztosítási ágazatonként a tárgyidőszak végén (darab)</v>
          </cell>
          <cell r="F724" t="str">
            <v>Ebből: kötelező gépjármű felelősség</v>
          </cell>
          <cell r="G724" t="str">
            <v>| Tárgyidőszakot követően várható kifizetésre kerülő károk darabszáma | 7 éve bekövetkezett károkra</v>
          </cell>
        </row>
        <row r="725">
          <cell r="A725" t="str">
            <v>AEGON</v>
          </cell>
          <cell r="B725">
            <v>40451</v>
          </cell>
          <cell r="C725" t="str">
            <v>42B3A2120711,19</v>
          </cell>
          <cell r="D725">
            <v>5</v>
          </cell>
          <cell r="E725" t="str">
            <v>Kárkifizetés és szolgáltatás bemutatása biztosítási ágazatonként a tárgyidőszak végén (darab)</v>
          </cell>
          <cell r="F725" t="str">
            <v>Ebből: kötelező gépjármű felelősség</v>
          </cell>
          <cell r="G725" t="str">
            <v>| Tárgyidőszakot követően várható kifizetésre kerülő károk darabszáma | 4 éve bekövetkezett károkra</v>
          </cell>
        </row>
        <row r="726">
          <cell r="A726" t="str">
            <v>AEGON</v>
          </cell>
          <cell r="B726">
            <v>40451</v>
          </cell>
          <cell r="C726" t="str">
            <v>42B3A2120711,2</v>
          </cell>
          <cell r="D726">
            <v>0</v>
          </cell>
          <cell r="E726" t="str">
            <v>Kárkifizetés és szolgáltatás bemutatása biztosítási ágazatonként a tárgyidőszak végén (darab)</v>
          </cell>
          <cell r="F726" t="str">
            <v>Ebből: kötelező gépjármű felelősség</v>
          </cell>
          <cell r="G726" t="str">
            <v>| Tárgyidőszakban kifizetett károk darabszáma | 9 éve bekövetkezett károkra</v>
          </cell>
        </row>
        <row r="727">
          <cell r="A727" t="str">
            <v>AEGON</v>
          </cell>
          <cell r="B727">
            <v>40451</v>
          </cell>
          <cell r="C727" t="str">
            <v>42B3A2120711,20</v>
          </cell>
          <cell r="D727">
            <v>2</v>
          </cell>
          <cell r="E727" t="str">
            <v>Kárkifizetés és szolgáltatás bemutatása biztosítási ágazatonként a tárgyidőszak végén (darab)</v>
          </cell>
          <cell r="F727" t="str">
            <v>Ebből: kötelező gépjármű felelősség</v>
          </cell>
          <cell r="G727" t="str">
            <v>| Tárgyidőszakot követően várható kifizetésre kerülő károk darabszáma | 3 éve bekövetkezett károkra</v>
          </cell>
        </row>
        <row r="728">
          <cell r="A728" t="str">
            <v>AEGON</v>
          </cell>
          <cell r="B728">
            <v>40451</v>
          </cell>
          <cell r="C728" t="str">
            <v>42B3A2120711,21</v>
          </cell>
          <cell r="D728">
            <v>8</v>
          </cell>
          <cell r="E728" t="str">
            <v>Kárkifizetés és szolgáltatás bemutatása biztosítási ágazatonként a tárgyidőszak végén (darab)</v>
          </cell>
          <cell r="F728" t="str">
            <v>Ebből: kötelező gépjármű felelősség</v>
          </cell>
          <cell r="G728" t="str">
            <v>| Tárgyidőszakot követően várható kifizetésre kerülő károk darabszáma | 2 éve bekövetkezett károkra</v>
          </cell>
        </row>
        <row r="729">
          <cell r="A729" t="str">
            <v>AEGON</v>
          </cell>
          <cell r="B729">
            <v>40451</v>
          </cell>
          <cell r="C729" t="str">
            <v>42B3A2120711,22</v>
          </cell>
          <cell r="D729">
            <v>29</v>
          </cell>
          <cell r="E729" t="str">
            <v>Kárkifizetés és szolgáltatás bemutatása biztosítási ágazatonként a tárgyidőszak végén (darab)</v>
          </cell>
          <cell r="F729" t="str">
            <v>Ebből: kötelező gépjármű felelősség</v>
          </cell>
          <cell r="G729" t="str">
            <v>| Tárgyidőszakot követően várható kifizetésre kerülő károk darabszáma | Előző évben bekövetkezett károk</v>
          </cell>
        </row>
        <row r="730">
          <cell r="A730" t="str">
            <v>AEGON</v>
          </cell>
          <cell r="B730">
            <v>40451</v>
          </cell>
          <cell r="C730" t="str">
            <v>42B3A2120711,23</v>
          </cell>
          <cell r="D730">
            <v>5371</v>
          </cell>
          <cell r="E730" t="str">
            <v>Kárkifizetés és szolgáltatás bemutatása biztosítási ágazatonként a tárgyidőszak végén (darab)</v>
          </cell>
          <cell r="F730" t="str">
            <v>Ebből: kötelező gépjármű felelősség</v>
          </cell>
          <cell r="G730" t="str">
            <v>| Tárgyidőszakot követően várható kifizetésre kerülő károk darabszáma | Tárgyidőszakban bekövetkezett károk</v>
          </cell>
        </row>
        <row r="731">
          <cell r="A731" t="str">
            <v>AEGON</v>
          </cell>
          <cell r="B731">
            <v>40451</v>
          </cell>
          <cell r="C731" t="str">
            <v>42B3A2120711,24</v>
          </cell>
          <cell r="D731">
            <v>5417</v>
          </cell>
          <cell r="E731" t="str">
            <v>Kárkifizetés és szolgáltatás bemutatása biztosítási ágazatonként a tárgyidőszak végén (darab)</v>
          </cell>
          <cell r="F731" t="str">
            <v>Ebből: kötelező gépjármű felelősség</v>
          </cell>
          <cell r="G731" t="str">
            <v>| Tárgyidőszakot követően várható kifizetésre kerülő károk darabszáma | Összesen</v>
          </cell>
        </row>
        <row r="732">
          <cell r="A732" t="str">
            <v>AEGON</v>
          </cell>
          <cell r="B732">
            <v>40451</v>
          </cell>
          <cell r="C732" t="str">
            <v>42B3A2120711,25</v>
          </cell>
          <cell r="D732" t="str">
            <v>E</v>
          </cell>
          <cell r="E732" t="str">
            <v>Kárkifizetés és szolgáltatás bemutatása biztosítási ágazatonként a tárgyidőszak végén (darab)</v>
          </cell>
          <cell r="F732" t="str">
            <v>Ebből: kötelező gépjármű felelősség</v>
          </cell>
        </row>
        <row r="733">
          <cell r="A733" t="str">
            <v>AEGON</v>
          </cell>
          <cell r="B733">
            <v>40451</v>
          </cell>
          <cell r="C733" t="str">
            <v>42B3A2120711,3</v>
          </cell>
          <cell r="D733">
            <v>0</v>
          </cell>
          <cell r="E733" t="str">
            <v>Kárkifizetés és szolgáltatás bemutatása biztosítási ágazatonként a tárgyidőszak végén (darab)</v>
          </cell>
          <cell r="F733" t="str">
            <v>Ebből: kötelező gépjármű felelősség</v>
          </cell>
          <cell r="G733" t="str">
            <v>| Tárgyidőszakban kifizetett károk darabszáma | 8 éve bekövetkezett károkra</v>
          </cell>
        </row>
        <row r="734">
          <cell r="A734" t="str">
            <v>AEGON</v>
          </cell>
          <cell r="B734">
            <v>40451</v>
          </cell>
          <cell r="C734" t="str">
            <v>42B3A2120711,4</v>
          </cell>
          <cell r="D734">
            <v>1</v>
          </cell>
          <cell r="E734" t="str">
            <v>Kárkifizetés és szolgáltatás bemutatása biztosítási ágazatonként a tárgyidőszak végén (darab)</v>
          </cell>
          <cell r="F734" t="str">
            <v>Ebből: kötelező gépjármű felelősség</v>
          </cell>
          <cell r="G734" t="str">
            <v>| Tárgyidőszakban kifizetett károk darabszáma | 7 éve bekövetkezett károkra</v>
          </cell>
        </row>
        <row r="735">
          <cell r="A735" t="str">
            <v>AEGON</v>
          </cell>
          <cell r="B735">
            <v>40451</v>
          </cell>
          <cell r="C735" t="str">
            <v>42B3A2120711,5</v>
          </cell>
          <cell r="D735">
            <v>0</v>
          </cell>
          <cell r="E735" t="str">
            <v>Kárkifizetés és szolgáltatás bemutatása biztosítási ágazatonként a tárgyidőszak végén (darab)</v>
          </cell>
          <cell r="F735" t="str">
            <v>Ebből: kötelező gépjármű felelősség</v>
          </cell>
          <cell r="G735" t="str">
            <v>| Tárgyidőszakban kifizetett károk darabszáma | 6 éve bekövetkezett károkra</v>
          </cell>
        </row>
        <row r="736">
          <cell r="A736" t="str">
            <v>AEGON</v>
          </cell>
          <cell r="B736">
            <v>40451</v>
          </cell>
          <cell r="C736" t="str">
            <v>42B3A2120711,6</v>
          </cell>
          <cell r="D736">
            <v>1</v>
          </cell>
          <cell r="E736" t="str">
            <v>Kárkifizetés és szolgáltatás bemutatása biztosítási ágazatonként a tárgyidőszak végén (darab)</v>
          </cell>
          <cell r="F736" t="str">
            <v>Ebből: kötelező gépjármű felelősség</v>
          </cell>
          <cell r="G736" t="str">
            <v>| Tárgyidőszakban kifizetett károk darabszáma | 5 éve bekövetkezett károkra</v>
          </cell>
        </row>
        <row r="737">
          <cell r="A737" t="str">
            <v>AEGON</v>
          </cell>
          <cell r="B737">
            <v>40451</v>
          </cell>
          <cell r="C737" t="str">
            <v>42B3A2120711,7</v>
          </cell>
          <cell r="D737">
            <v>2</v>
          </cell>
          <cell r="E737" t="str">
            <v>Kárkifizetés és szolgáltatás bemutatása biztosítási ágazatonként a tárgyidőszak végén (darab)</v>
          </cell>
          <cell r="F737" t="str">
            <v>Ebből: kötelező gépjármű felelősség</v>
          </cell>
          <cell r="G737" t="str">
            <v>| Tárgyidőszakban kifizetett károk darabszáma | 4 éve bekövetkezett károkra</v>
          </cell>
        </row>
        <row r="738">
          <cell r="A738" t="str">
            <v>AEGON</v>
          </cell>
          <cell r="B738">
            <v>40451</v>
          </cell>
          <cell r="C738" t="str">
            <v>42B3A2120711,8</v>
          </cell>
          <cell r="D738">
            <v>13</v>
          </cell>
          <cell r="E738" t="str">
            <v>Kárkifizetés és szolgáltatás bemutatása biztosítási ágazatonként a tárgyidőszak végén (darab)</v>
          </cell>
          <cell r="F738" t="str">
            <v>Ebből: kötelező gépjármű felelősség</v>
          </cell>
          <cell r="G738" t="str">
            <v>| Tárgyidőszakban kifizetett károk darabszáma | 3 éve bekövetkezett károkra</v>
          </cell>
        </row>
        <row r="739">
          <cell r="A739" t="str">
            <v>AEGON</v>
          </cell>
          <cell r="B739">
            <v>40451</v>
          </cell>
          <cell r="C739" t="str">
            <v>42B3A2120711,9</v>
          </cell>
          <cell r="D739">
            <v>87</v>
          </cell>
          <cell r="E739" t="str">
            <v>Kárkifizetés és szolgáltatás bemutatása biztosítási ágazatonként a tárgyidőszak végén (darab)</v>
          </cell>
          <cell r="F739" t="str">
            <v>Ebből: kötelező gépjármű felelősség</v>
          </cell>
          <cell r="G739" t="str">
            <v>| Tárgyidőszakban kifizetett károk darabszáma | 2 éve bekövetkezett károkra</v>
          </cell>
        </row>
        <row r="740">
          <cell r="A740" t="str">
            <v>AEGON</v>
          </cell>
          <cell r="B740">
            <v>40543</v>
          </cell>
          <cell r="C740" t="str">
            <v>42B3A1120711,1</v>
          </cell>
          <cell r="D740">
            <v>228270000</v>
          </cell>
          <cell r="E740" t="str">
            <v>Kárkifizetés és szolgáltatás bemutatása biztosítási ágazatonként a tárgyidőszak végén</v>
          </cell>
          <cell r="F740" t="str">
            <v>Ebből: kötelező gépjármű felelősség</v>
          </cell>
          <cell r="G740" t="str">
            <v>| | Több, mint 9 éve bekövetkezett károkra</v>
          </cell>
        </row>
        <row r="741">
          <cell r="A741" t="str">
            <v>AEGON</v>
          </cell>
          <cell r="B741">
            <v>40543</v>
          </cell>
          <cell r="C741" t="str">
            <v>42B3A1120711,10</v>
          </cell>
          <cell r="D741">
            <v>961264000</v>
          </cell>
          <cell r="E741" t="str">
            <v>Kárkifizetés és szolgáltatás bemutatása biztosítási ágazatonként a tárgyidőszak végén</v>
          </cell>
          <cell r="F741" t="str">
            <v>Ebből: kötelező gépjármű felelősség</v>
          </cell>
          <cell r="G741" t="str">
            <v>| Tárgyidőszaki kárkifizetés összege | Előző évben bekövetkezett károkra</v>
          </cell>
        </row>
        <row r="742">
          <cell r="A742" t="str">
            <v>AEGON</v>
          </cell>
          <cell r="B742">
            <v>40543</v>
          </cell>
          <cell r="C742" t="str">
            <v>42B3A1120711,11</v>
          </cell>
          <cell r="D742">
            <v>3376276000</v>
          </cell>
          <cell r="E742" t="str">
            <v>Kárkifizetés és szolgáltatás bemutatása biztosítási ágazatonként a tárgyidőszak végén</v>
          </cell>
          <cell r="F742" t="str">
            <v>Ebből: kötelező gépjármű felelősség</v>
          </cell>
          <cell r="G742" t="str">
            <v>| Tárgyidőszaki kárkifizetés összege | Tárgyidőszakban bekövetkezett károkra</v>
          </cell>
        </row>
        <row r="743">
          <cell r="A743" t="str">
            <v>AEGON</v>
          </cell>
          <cell r="B743">
            <v>40543</v>
          </cell>
          <cell r="C743" t="str">
            <v>42B3A1120711,12</v>
          </cell>
          <cell r="D743">
            <v>5175255000</v>
          </cell>
          <cell r="E743" t="str">
            <v>Kárkifizetés és szolgáltatás bemutatása biztosítási ágazatonként a tárgyidőszak végén</v>
          </cell>
          <cell r="F743" t="str">
            <v>Ebből: kötelező gépjármű felelősség</v>
          </cell>
          <cell r="G743" t="str">
            <v>| Tárgyidőszaki kárkifizetés összege | Összesen</v>
          </cell>
        </row>
        <row r="744">
          <cell r="A744" t="str">
            <v>AEGON</v>
          </cell>
          <cell r="B744">
            <v>40543</v>
          </cell>
          <cell r="C744" t="str">
            <v>42B3A1120711,13</v>
          </cell>
          <cell r="D744">
            <v>1969378000</v>
          </cell>
          <cell r="E744" t="str">
            <v>Kárkifizetés és szolgáltatás bemutatása biztosítási ágazatonként a tárgyidőszak végén</v>
          </cell>
          <cell r="F744" t="str">
            <v>Ebből: kötelező gépjármű felelősség</v>
          </cell>
          <cell r="G744" t="str">
            <v>| Függőkár tartalék (tételes) összege | Több, mint 9 éve bekövetkezett károkra</v>
          </cell>
        </row>
        <row r="745">
          <cell r="A745" t="str">
            <v>AEGON</v>
          </cell>
          <cell r="B745">
            <v>40543</v>
          </cell>
          <cell r="C745" t="str">
            <v>42B3A1120711,14</v>
          </cell>
          <cell r="D745">
            <v>174959000</v>
          </cell>
          <cell r="E745" t="str">
            <v>Kárkifizetés és szolgáltatás bemutatása biztosítási ágazatonként a tárgyidőszak végén</v>
          </cell>
          <cell r="F745" t="str">
            <v>Ebből: kötelező gépjármű felelősség</v>
          </cell>
          <cell r="G745" t="str">
            <v>| Függőkár tartalék (tételes) összege | 9 éve bekövetkezett károkra</v>
          </cell>
        </row>
        <row r="746">
          <cell r="A746" t="str">
            <v>AEGON</v>
          </cell>
          <cell r="B746">
            <v>40543</v>
          </cell>
          <cell r="C746" t="str">
            <v>42B3A1120711,15</v>
          </cell>
          <cell r="D746">
            <v>42609000</v>
          </cell>
          <cell r="E746" t="str">
            <v>Kárkifizetés és szolgáltatás bemutatása biztosítási ágazatonként a tárgyidőszak végén</v>
          </cell>
          <cell r="F746" t="str">
            <v>Ebből: kötelező gépjármű felelősség</v>
          </cell>
          <cell r="G746" t="str">
            <v>| Függőkár tartalék (tételes) összege | 8 éve bekövetkezett károkra</v>
          </cell>
        </row>
        <row r="747">
          <cell r="A747" t="str">
            <v>AEGON</v>
          </cell>
          <cell r="B747">
            <v>40543</v>
          </cell>
          <cell r="C747" t="str">
            <v>42B3A1120711,16</v>
          </cell>
          <cell r="D747">
            <v>84362000</v>
          </cell>
          <cell r="E747" t="str">
            <v>Kárkifizetés és szolgáltatás bemutatása biztosítási ágazatonként a tárgyidőszak végén</v>
          </cell>
          <cell r="F747" t="str">
            <v>Ebből: kötelező gépjármű felelősség</v>
          </cell>
          <cell r="G747" t="str">
            <v>| Függőkár tartalék (tételes) összege | 7 éve bekövetkezett károkra</v>
          </cell>
        </row>
        <row r="748">
          <cell r="A748" t="str">
            <v>AEGON</v>
          </cell>
          <cell r="B748">
            <v>40543</v>
          </cell>
          <cell r="C748" t="str">
            <v>42B3A1120711,17</v>
          </cell>
          <cell r="D748">
            <v>833360000</v>
          </cell>
          <cell r="E748" t="str">
            <v>Kárkifizetés és szolgáltatás bemutatása biztosítási ágazatonként a tárgyidőszak végén</v>
          </cell>
          <cell r="F748" t="str">
            <v>Ebből: kötelező gépjármű felelősség</v>
          </cell>
          <cell r="G748" t="str">
            <v>| Függőkár tartalék (tételes) összege | 6 éve bekövetkezett károkra</v>
          </cell>
        </row>
        <row r="749">
          <cell r="A749" t="str">
            <v>AEGON</v>
          </cell>
          <cell r="B749">
            <v>40543</v>
          </cell>
          <cell r="C749" t="str">
            <v>42B3A1120711,18</v>
          </cell>
          <cell r="D749">
            <v>416853000</v>
          </cell>
          <cell r="E749" t="str">
            <v>Kárkifizetés és szolgáltatás bemutatása biztosítási ágazatonként a tárgyidőszak végén</v>
          </cell>
          <cell r="F749" t="str">
            <v>Ebből: kötelező gépjármű felelősség</v>
          </cell>
          <cell r="G749" t="str">
            <v>| Függőkár tartalék (tételes) összege | 5 éve bekövetkezett károkra</v>
          </cell>
        </row>
        <row r="750">
          <cell r="A750" t="str">
            <v>AEGON</v>
          </cell>
          <cell r="B750">
            <v>40543</v>
          </cell>
          <cell r="C750" t="str">
            <v>42B3A1120711,19</v>
          </cell>
          <cell r="D750">
            <v>555614000</v>
          </cell>
          <cell r="E750" t="str">
            <v>Kárkifizetés és szolgáltatás bemutatása biztosítási ágazatonként a tárgyidőszak végén</v>
          </cell>
          <cell r="F750" t="str">
            <v>Ebből: kötelező gépjármű felelősség</v>
          </cell>
          <cell r="G750" t="str">
            <v>| Függőkár tartalék (tételes) összege | 4 éve bekövetkezett károkra</v>
          </cell>
        </row>
        <row r="751">
          <cell r="A751" t="str">
            <v>AEGON</v>
          </cell>
          <cell r="B751">
            <v>40543</v>
          </cell>
          <cell r="C751" t="str">
            <v>42B3A1120711,2</v>
          </cell>
          <cell r="D751">
            <v>2933000</v>
          </cell>
          <cell r="E751" t="str">
            <v>Kárkifizetés és szolgáltatás bemutatása biztosítási ágazatonként a tárgyidőszak végén</v>
          </cell>
          <cell r="F751" t="str">
            <v>Ebből: kötelező gépjármű felelősség</v>
          </cell>
          <cell r="G751" t="str">
            <v>| Tárgyidőszaki kárkifizetés összege | 9 éve bekövetkezett károkra</v>
          </cell>
        </row>
        <row r="752">
          <cell r="A752" t="str">
            <v>AEGON</v>
          </cell>
          <cell r="B752">
            <v>40543</v>
          </cell>
          <cell r="C752" t="str">
            <v>42B3A1120711,20</v>
          </cell>
          <cell r="D752">
            <v>448893000</v>
          </cell>
          <cell r="E752" t="str">
            <v>Kárkifizetés és szolgáltatás bemutatása biztosítási ágazatonként a tárgyidőszak végén</v>
          </cell>
          <cell r="F752" t="str">
            <v>Ebből: kötelező gépjármű felelősség</v>
          </cell>
          <cell r="G752" t="str">
            <v>| Függőkár tartalék (tételes) összege | 3 éve bekövetkezett károkra</v>
          </cell>
        </row>
        <row r="753">
          <cell r="A753" t="str">
            <v>AEGON</v>
          </cell>
          <cell r="B753">
            <v>40543</v>
          </cell>
          <cell r="C753" t="str">
            <v>42B3A1120711,21</v>
          </cell>
          <cell r="D753">
            <v>1065771000</v>
          </cell>
          <cell r="E753" t="str">
            <v>Kárkifizetés és szolgáltatás bemutatása biztosítási ágazatonként a tárgyidőszak végén</v>
          </cell>
          <cell r="F753" t="str">
            <v>Ebből: kötelező gépjármű felelősség</v>
          </cell>
          <cell r="G753" t="str">
            <v>| Függőkár tartalék (tételes) összege | 2 éve bekövetkezett károkra</v>
          </cell>
        </row>
        <row r="754">
          <cell r="A754" t="str">
            <v>AEGON</v>
          </cell>
          <cell r="B754">
            <v>40543</v>
          </cell>
          <cell r="C754" t="str">
            <v>42B3A1120711,22</v>
          </cell>
          <cell r="D754">
            <v>821887000</v>
          </cell>
          <cell r="E754" t="str">
            <v>Kárkifizetés és szolgáltatás bemutatása biztosítási ágazatonként a tárgyidőszak végén</v>
          </cell>
          <cell r="F754" t="str">
            <v>Ebből: kötelező gépjármű felelősség</v>
          </cell>
          <cell r="G754" t="str">
            <v>| Függőkár tartalék (tételes) összege | Előző évben bekövetkezett károkra</v>
          </cell>
        </row>
        <row r="755">
          <cell r="A755" t="str">
            <v>AEGON</v>
          </cell>
          <cell r="B755">
            <v>40543</v>
          </cell>
          <cell r="C755" t="str">
            <v>42B3A1120711,23</v>
          </cell>
          <cell r="D755">
            <v>1976229000</v>
          </cell>
          <cell r="E755" t="str">
            <v>Kárkifizetés és szolgáltatás bemutatása biztosítási ágazatonként a tárgyidőszak végén</v>
          </cell>
          <cell r="F755" t="str">
            <v>Ebből: kötelező gépjármű felelősség</v>
          </cell>
          <cell r="G755" t="str">
            <v>| Függőkár tartalék (tételes) összege | Tárgyidőszakban bekövetkezett károkra</v>
          </cell>
        </row>
        <row r="756">
          <cell r="A756" t="str">
            <v>AEGON</v>
          </cell>
          <cell r="B756">
            <v>40543</v>
          </cell>
          <cell r="C756" t="str">
            <v>42B3A1120711,24</v>
          </cell>
          <cell r="D756">
            <v>8389915000</v>
          </cell>
          <cell r="E756" t="str">
            <v>Kárkifizetés és szolgáltatás bemutatása biztosítási ágazatonként a tárgyidőszak végén</v>
          </cell>
          <cell r="F756" t="str">
            <v>Ebből: kötelező gépjármű felelősség</v>
          </cell>
          <cell r="G756" t="str">
            <v>| Függőkár tartalék (tételes) összege | Összesen</v>
          </cell>
        </row>
        <row r="757">
          <cell r="A757" t="str">
            <v>AEGON</v>
          </cell>
          <cell r="B757">
            <v>40543</v>
          </cell>
          <cell r="C757" t="str">
            <v>42B3A1120711,25</v>
          </cell>
          <cell r="D757">
            <v>339878000</v>
          </cell>
          <cell r="E757" t="str">
            <v>Kárkifizetés és szolgáltatás bemutatása biztosítási ágazatonként a tárgyidőszak végén</v>
          </cell>
          <cell r="F757" t="str">
            <v>Ebből: kötelező gépjármű felelősség</v>
          </cell>
          <cell r="G757" t="str">
            <v>| IBNR tartalék összege | Több, mint 9 éve bekövetkezett károkra</v>
          </cell>
        </row>
        <row r="758">
          <cell r="A758" t="str">
            <v>AEGON</v>
          </cell>
          <cell r="B758">
            <v>40543</v>
          </cell>
          <cell r="C758" t="str">
            <v>42B3A1120711,26</v>
          </cell>
          <cell r="D758">
            <v>38983000</v>
          </cell>
          <cell r="E758" t="str">
            <v>Kárkifizetés és szolgáltatás bemutatása biztosítási ágazatonként a tárgyidőszak végén</v>
          </cell>
          <cell r="F758" t="str">
            <v>Ebből: kötelező gépjármű felelősség</v>
          </cell>
          <cell r="G758" t="str">
            <v>| IBNR tartalék összege | 9 éve bekövetkezett károkra</v>
          </cell>
        </row>
        <row r="759">
          <cell r="A759" t="str">
            <v>AEGON</v>
          </cell>
          <cell r="B759">
            <v>40543</v>
          </cell>
          <cell r="C759" t="str">
            <v>42B3A1120711,27</v>
          </cell>
          <cell r="D759">
            <v>56500000</v>
          </cell>
          <cell r="E759" t="str">
            <v>Kárkifizetés és szolgáltatás bemutatása biztosítási ágazatonként a tárgyidőszak végén</v>
          </cell>
          <cell r="F759" t="str">
            <v>Ebből: kötelező gépjármű felelősség</v>
          </cell>
          <cell r="G759" t="str">
            <v>| IBNR tartalék összege | 8 éve bekövetkezett károkra</v>
          </cell>
        </row>
        <row r="760">
          <cell r="A760" t="str">
            <v>AEGON</v>
          </cell>
          <cell r="B760">
            <v>40543</v>
          </cell>
          <cell r="C760" t="str">
            <v>42B3A1120711,28</v>
          </cell>
          <cell r="D760">
            <v>50229000</v>
          </cell>
          <cell r="E760" t="str">
            <v>Kárkifizetés és szolgáltatás bemutatása biztosítási ágazatonként a tárgyidőszak végén</v>
          </cell>
          <cell r="F760" t="str">
            <v>Ebből: kötelező gépjármű felelősség</v>
          </cell>
          <cell r="G760" t="str">
            <v>| IBNR tartalék összege | 7 éve bekövetkezett károkra</v>
          </cell>
        </row>
        <row r="761">
          <cell r="A761" t="str">
            <v>AEGON</v>
          </cell>
          <cell r="B761">
            <v>40543</v>
          </cell>
          <cell r="C761" t="str">
            <v>42B3A1120711,29</v>
          </cell>
          <cell r="D761">
            <v>103106000</v>
          </cell>
          <cell r="E761" t="str">
            <v>Kárkifizetés és szolgáltatás bemutatása biztosítási ágazatonként a tárgyidőszak végén</v>
          </cell>
          <cell r="F761" t="str">
            <v>Ebből: kötelező gépjármű felelősség</v>
          </cell>
          <cell r="G761" t="str">
            <v>| IBNR tartalék összege | 6 éve bekövetkezett károkra</v>
          </cell>
        </row>
        <row r="762">
          <cell r="A762" t="str">
            <v>AEGON</v>
          </cell>
          <cell r="B762">
            <v>40543</v>
          </cell>
          <cell r="C762" t="str">
            <v>42B3A1120711,3</v>
          </cell>
          <cell r="D762">
            <v>7333000</v>
          </cell>
          <cell r="E762" t="str">
            <v>Kárkifizetés és szolgáltatás bemutatása biztosítási ágazatonként a tárgyidőszak végén</v>
          </cell>
          <cell r="F762" t="str">
            <v>Ebből: kötelező gépjármű felelősség</v>
          </cell>
          <cell r="G762" t="str">
            <v>| Tárgyidőszaki kárkifizetés összege | 8 éve bekövetkezett károkra</v>
          </cell>
        </row>
        <row r="763">
          <cell r="A763" t="str">
            <v>AEGON</v>
          </cell>
          <cell r="B763">
            <v>40543</v>
          </cell>
          <cell r="C763" t="str">
            <v>42B3A1120711,30</v>
          </cell>
          <cell r="D763">
            <v>118361000</v>
          </cell>
          <cell r="E763" t="str">
            <v>Kárkifizetés és szolgáltatás bemutatása biztosítási ágazatonként a tárgyidőszak végén</v>
          </cell>
          <cell r="F763" t="str">
            <v>Ebből: kötelező gépjármű felelősség</v>
          </cell>
          <cell r="G763" t="str">
            <v>| IBNR tartalék összege | 5 éve bekövetkezett károkra</v>
          </cell>
        </row>
        <row r="764">
          <cell r="A764" t="str">
            <v>AEGON</v>
          </cell>
          <cell r="B764">
            <v>40543</v>
          </cell>
          <cell r="C764" t="str">
            <v>42B3A1120711,31</v>
          </cell>
          <cell r="D764">
            <v>111676000</v>
          </cell>
          <cell r="E764" t="str">
            <v>Kárkifizetés és szolgáltatás bemutatása biztosítási ágazatonként a tárgyidőszak végén</v>
          </cell>
          <cell r="F764" t="str">
            <v>Ebből: kötelező gépjármű felelősség</v>
          </cell>
          <cell r="G764" t="str">
            <v>| IBNR tartalék összege | 4 éve bekövetkezett károkra</v>
          </cell>
        </row>
        <row r="765">
          <cell r="A765" t="str">
            <v>AEGON</v>
          </cell>
          <cell r="B765">
            <v>40543</v>
          </cell>
          <cell r="C765" t="str">
            <v>42B3A1120711,32</v>
          </cell>
          <cell r="D765">
            <v>92253000</v>
          </cell>
          <cell r="E765" t="str">
            <v>Kárkifizetés és szolgáltatás bemutatása biztosítási ágazatonként a tárgyidőszak végén</v>
          </cell>
          <cell r="F765" t="str">
            <v>Ebből: kötelező gépjármű felelősség</v>
          </cell>
          <cell r="G765" t="str">
            <v>| IBNR tartalék összege | 3 éve bekövetkezett károkra</v>
          </cell>
        </row>
        <row r="766">
          <cell r="A766" t="str">
            <v>AEGON</v>
          </cell>
          <cell r="B766">
            <v>40543</v>
          </cell>
          <cell r="C766" t="str">
            <v>42B3A1120711,33</v>
          </cell>
          <cell r="D766">
            <v>205370000</v>
          </cell>
          <cell r="E766" t="str">
            <v>Kárkifizetés és szolgáltatás bemutatása biztosítási ágazatonként a tárgyidőszak végén</v>
          </cell>
          <cell r="F766" t="str">
            <v>Ebből: kötelező gépjármű felelősség</v>
          </cell>
          <cell r="G766" t="str">
            <v>| IBNR tartalék összege | 2 éve bekövetkezett károkra</v>
          </cell>
        </row>
        <row r="767">
          <cell r="A767" t="str">
            <v>AEGON</v>
          </cell>
          <cell r="B767">
            <v>40543</v>
          </cell>
          <cell r="C767" t="str">
            <v>42B3A1120711,34</v>
          </cell>
          <cell r="D767">
            <v>266237000</v>
          </cell>
          <cell r="E767" t="str">
            <v>Kárkifizetés és szolgáltatás bemutatása biztosítási ágazatonként a tárgyidőszak végén</v>
          </cell>
          <cell r="F767" t="str">
            <v>Ebből: kötelező gépjármű felelősség</v>
          </cell>
          <cell r="G767" t="str">
            <v>| IBNR tartalék összege | Előző évben bekövetkezett károkra</v>
          </cell>
        </row>
        <row r="768">
          <cell r="A768" t="str">
            <v>AEGON</v>
          </cell>
          <cell r="B768">
            <v>40543</v>
          </cell>
          <cell r="C768" t="str">
            <v>42B3A1120711,35</v>
          </cell>
          <cell r="D768">
            <v>1343572000</v>
          </cell>
          <cell r="E768" t="str">
            <v>Kárkifizetés és szolgáltatás bemutatása biztosítási ágazatonként a tárgyidőszak végén</v>
          </cell>
          <cell r="F768" t="str">
            <v>Ebből: kötelező gépjármű felelősség</v>
          </cell>
          <cell r="G768" t="str">
            <v>| IBNR tartalék összege | Tárgyidőszakban bekövetkezett károkra</v>
          </cell>
        </row>
        <row r="769">
          <cell r="A769" t="str">
            <v>AEGON</v>
          </cell>
          <cell r="B769">
            <v>40543</v>
          </cell>
          <cell r="C769" t="str">
            <v>42B3A1120711,36</v>
          </cell>
          <cell r="D769">
            <v>2726165000</v>
          </cell>
          <cell r="E769" t="str">
            <v>Kárkifizetés és szolgáltatás bemutatása biztosítási ágazatonként a tárgyidőszak végén</v>
          </cell>
          <cell r="F769" t="str">
            <v>Ebből: kötelező gépjármű felelősség</v>
          </cell>
          <cell r="G769" t="str">
            <v>| IBNR tartalék összege | Összesen</v>
          </cell>
        </row>
        <row r="770">
          <cell r="A770" t="str">
            <v>AEGON</v>
          </cell>
          <cell r="B770">
            <v>40543</v>
          </cell>
          <cell r="C770" t="str">
            <v>42B3A1120711,37</v>
          </cell>
          <cell r="D770">
            <v>8812916000</v>
          </cell>
          <cell r="E770" t="str">
            <v>Kárkifizetés és szolgáltatás bemutatása biztosítási ágazatonként a tárgyidőszak végén</v>
          </cell>
          <cell r="F770" t="str">
            <v>Ebből: kötelező gépjármű felelősség</v>
          </cell>
          <cell r="G770" t="str">
            <v>| Matematikai tartalék összege | Tárgyidőszakot megelőzően bekövetkezett károkra</v>
          </cell>
        </row>
        <row r="771">
          <cell r="A771" t="str">
            <v>AEGON</v>
          </cell>
          <cell r="B771">
            <v>40543</v>
          </cell>
          <cell r="C771" t="str">
            <v>42B3A1120711,39</v>
          </cell>
          <cell r="D771">
            <v>8812916000</v>
          </cell>
          <cell r="E771" t="str">
            <v>Kárkifizetés és szolgáltatás bemutatása biztosítási ágazatonként a tárgyidőszak végén</v>
          </cell>
          <cell r="F771" t="str">
            <v>Ebből: kötelező gépjármű felelősség</v>
          </cell>
          <cell r="G771" t="str">
            <v>| Matematikai tartalék összege | Összesen</v>
          </cell>
        </row>
        <row r="772">
          <cell r="A772" t="str">
            <v>AEGON</v>
          </cell>
          <cell r="B772">
            <v>40543</v>
          </cell>
          <cell r="C772" t="str">
            <v>42B3A1120711,4</v>
          </cell>
          <cell r="D772">
            <v>3698000</v>
          </cell>
          <cell r="E772" t="str">
            <v>Kárkifizetés és szolgáltatás bemutatása biztosítási ágazatonként a tárgyidőszak végén</v>
          </cell>
          <cell r="F772" t="str">
            <v>Ebből: kötelező gépjármű felelősség</v>
          </cell>
          <cell r="G772" t="str">
            <v>| Tárgyidőszaki kárkifizetés összege | 7 éve bekövetkezett károkra</v>
          </cell>
        </row>
        <row r="773">
          <cell r="A773" t="str">
            <v>AEGON</v>
          </cell>
          <cell r="B773">
            <v>40543</v>
          </cell>
          <cell r="C773" t="str">
            <v>42B3A1120711,40</v>
          </cell>
          <cell r="D773" t="str">
            <v>E</v>
          </cell>
          <cell r="E773" t="str">
            <v>Kárkifizetés és szolgáltatás bemutatása biztosítási ágazatonként a tárgyidőszak végén</v>
          </cell>
          <cell r="F773" t="str">
            <v>Ebből: kötelező gépjármű felelősség</v>
          </cell>
        </row>
        <row r="774">
          <cell r="A774" t="str">
            <v>AEGON</v>
          </cell>
          <cell r="B774">
            <v>40543</v>
          </cell>
          <cell r="C774" t="str">
            <v>42B3A1120711,5</v>
          </cell>
          <cell r="D774">
            <v>86039000</v>
          </cell>
          <cell r="E774" t="str">
            <v>Kárkifizetés és szolgáltatás bemutatása biztosítási ágazatonként a tárgyidőszak végén</v>
          </cell>
          <cell r="F774" t="str">
            <v>Ebből: kötelező gépjármű felelősség</v>
          </cell>
          <cell r="G774" t="str">
            <v>| Tárgyidőszaki kárkifizetés összege | 6 éve bekövetkezett károkra</v>
          </cell>
        </row>
        <row r="775">
          <cell r="A775" t="str">
            <v>AEGON</v>
          </cell>
          <cell r="B775">
            <v>40543</v>
          </cell>
          <cell r="C775" t="str">
            <v>42B3A1120711,6</v>
          </cell>
          <cell r="D775">
            <v>86070000</v>
          </cell>
          <cell r="E775" t="str">
            <v>Kárkifizetés és szolgáltatás bemutatása biztosítási ágazatonként a tárgyidőszak végén</v>
          </cell>
          <cell r="F775" t="str">
            <v>Ebből: kötelező gépjármű felelősség</v>
          </cell>
          <cell r="G775" t="str">
            <v>| Tárgyidőszaki kárkifizetés összege | 5 éve bekövetkezett károkra</v>
          </cell>
        </row>
        <row r="776">
          <cell r="A776" t="str">
            <v>AEGON</v>
          </cell>
          <cell r="B776">
            <v>40543</v>
          </cell>
          <cell r="C776" t="str">
            <v>42B3A1120711,7</v>
          </cell>
          <cell r="D776">
            <v>52330000</v>
          </cell>
          <cell r="E776" t="str">
            <v>Kárkifizetés és szolgáltatás bemutatása biztosítási ágazatonként a tárgyidőszak végén</v>
          </cell>
          <cell r="F776" t="str">
            <v>Ebből: kötelező gépjármű felelősség</v>
          </cell>
          <cell r="G776" t="str">
            <v>| Tárgyidőszaki kárkifizetés összege | 4 éve bekövetkezett károkra</v>
          </cell>
        </row>
        <row r="777">
          <cell r="A777" t="str">
            <v>AEGON</v>
          </cell>
          <cell r="B777">
            <v>40543</v>
          </cell>
          <cell r="C777" t="str">
            <v>42B3A1120711,8</v>
          </cell>
          <cell r="D777">
            <v>105803000</v>
          </cell>
          <cell r="E777" t="str">
            <v>Kárkifizetés és szolgáltatás bemutatása biztosítási ágazatonként a tárgyidőszak végén</v>
          </cell>
          <cell r="F777" t="str">
            <v>Ebből: kötelező gépjármű felelősség</v>
          </cell>
          <cell r="G777" t="str">
            <v>| Tárgyidőszaki kárkifizetés összege | 3 éve bekövetkezett károkra</v>
          </cell>
        </row>
        <row r="778">
          <cell r="A778" t="str">
            <v>AEGON</v>
          </cell>
          <cell r="B778">
            <v>40543</v>
          </cell>
          <cell r="C778" t="str">
            <v>42B3A1120711,9</v>
          </cell>
          <cell r="D778">
            <v>265239000</v>
          </cell>
          <cell r="E778" t="str">
            <v>Kárkifizetés és szolgáltatás bemutatása biztosítási ágazatonként a tárgyidőszak végén</v>
          </cell>
          <cell r="F778" t="str">
            <v>Ebből: kötelező gépjármű felelősség</v>
          </cell>
          <cell r="G778" t="str">
            <v>| Tárgyidőszaki kárkifizetés összege | 2 éve bekövetkezett károkra</v>
          </cell>
        </row>
        <row r="779">
          <cell r="A779" t="str">
            <v>AEGON</v>
          </cell>
          <cell r="B779">
            <v>40543</v>
          </cell>
          <cell r="C779" t="str">
            <v>42B3A2120711,1</v>
          </cell>
          <cell r="D779">
            <v>1</v>
          </cell>
          <cell r="E779" t="str">
            <v>Kárkifizetés és szolgáltatás bemutatása biztosítási ágazatonként a tárgyidőszak végén (darab)</v>
          </cell>
          <cell r="F779" t="str">
            <v>Ebből: kötelező gépjármű felelősség</v>
          </cell>
          <cell r="G779" t="str">
            <v>| Tárgyidőszakban kifizetett károk darabszáma | Több, mint 9 éve bekövetkezett károkra</v>
          </cell>
        </row>
        <row r="780">
          <cell r="A780" t="str">
            <v>AEGON</v>
          </cell>
          <cell r="B780">
            <v>40543</v>
          </cell>
          <cell r="C780" t="str">
            <v>42B3A2120711,10</v>
          </cell>
          <cell r="D780">
            <v>1476</v>
          </cell>
          <cell r="E780" t="str">
            <v>Kárkifizetés és szolgáltatás bemutatása biztosítási ágazatonként a tárgyidőszak végén (darab)</v>
          </cell>
          <cell r="F780" t="str">
            <v>Ebből: kötelező gépjármű felelősség</v>
          </cell>
          <cell r="G780" t="str">
            <v>| Tárgyidőszakban kifizetett károk darabszáma | Előző évben bekövetkezett károk</v>
          </cell>
        </row>
        <row r="781">
          <cell r="A781" t="str">
            <v>AEGON</v>
          </cell>
          <cell r="B781">
            <v>40543</v>
          </cell>
          <cell r="C781" t="str">
            <v>42B3A2120711,11</v>
          </cell>
          <cell r="D781">
            <v>11094</v>
          </cell>
          <cell r="E781" t="str">
            <v>Kárkifizetés és szolgáltatás bemutatása biztosítási ágazatonként a tárgyidőszak végén (darab)</v>
          </cell>
          <cell r="F781" t="str">
            <v>Ebből: kötelező gépjármű felelősség</v>
          </cell>
          <cell r="G781" t="str">
            <v>| Tárgyidőszakban kifizetett károk darabszáma | Tárgyidőszakban bekövetkezett károk</v>
          </cell>
        </row>
        <row r="782">
          <cell r="A782" t="str">
            <v>AEGON</v>
          </cell>
          <cell r="B782">
            <v>40543</v>
          </cell>
          <cell r="C782" t="str">
            <v>42B3A2120711,12</v>
          </cell>
          <cell r="D782">
            <v>12685</v>
          </cell>
          <cell r="E782" t="str">
            <v>Kárkifizetés és szolgáltatás bemutatása biztosítási ágazatonként a tárgyidőszak végén (darab)</v>
          </cell>
          <cell r="F782" t="str">
            <v>Ebből: kötelező gépjármű felelősség</v>
          </cell>
          <cell r="G782" t="str">
            <v>| Tárgyidőszakban kifizetett károk darabszáma | Összesen</v>
          </cell>
        </row>
        <row r="783">
          <cell r="A783" t="str">
            <v>AEGON</v>
          </cell>
          <cell r="B783">
            <v>40543</v>
          </cell>
          <cell r="C783" t="str">
            <v>42B3A2120711,13</v>
          </cell>
          <cell r="D783">
            <v>26</v>
          </cell>
          <cell r="E783" t="str">
            <v>Kárkifizetés és szolgáltatás bemutatása biztosítási ágazatonként a tárgyidőszak végén (darab)</v>
          </cell>
          <cell r="F783" t="str">
            <v>Ebből: kötelező gépjármű felelősség</v>
          </cell>
          <cell r="G783" t="str">
            <v>| Tárgyidőszakot követően várható kifizetésre kerülő károk darabszáma | Több, mint 9 éve bekövetkezett károkra</v>
          </cell>
        </row>
        <row r="784">
          <cell r="A784" t="str">
            <v>AEGON</v>
          </cell>
          <cell r="B784">
            <v>40543</v>
          </cell>
          <cell r="C784" t="str">
            <v>42B3A2120711,14</v>
          </cell>
          <cell r="D784">
            <v>4</v>
          </cell>
          <cell r="E784" t="str">
            <v>Kárkifizetés és szolgáltatás bemutatása biztosítási ágazatonként a tárgyidőszak végén (darab)</v>
          </cell>
          <cell r="F784" t="str">
            <v>Ebből: kötelező gépjármű felelősség</v>
          </cell>
          <cell r="G784" t="str">
            <v>| Tárgyidőszakot követően várható kifizetésre kerülő károk darabszáma | 9 éve bekövetkezett károkra</v>
          </cell>
        </row>
        <row r="785">
          <cell r="A785" t="str">
            <v>AEGON</v>
          </cell>
          <cell r="B785">
            <v>40543</v>
          </cell>
          <cell r="C785" t="str">
            <v>42B3A2120711,15</v>
          </cell>
          <cell r="D785">
            <v>9</v>
          </cell>
          <cell r="E785" t="str">
            <v>Kárkifizetés és szolgáltatás bemutatása biztosítási ágazatonként a tárgyidőszak végén (darab)</v>
          </cell>
          <cell r="F785" t="str">
            <v>Ebből: kötelező gépjármű felelősség</v>
          </cell>
          <cell r="G785" t="str">
            <v>| Tárgyidőszakot követően várható kifizetésre kerülő károk darabszáma | 8 éve bekövetkezett károkra</v>
          </cell>
        </row>
        <row r="786">
          <cell r="A786" t="str">
            <v>AEGON</v>
          </cell>
          <cell r="B786">
            <v>40543</v>
          </cell>
          <cell r="C786" t="str">
            <v>42B3A2120711,16</v>
          </cell>
          <cell r="D786">
            <v>12</v>
          </cell>
          <cell r="E786" t="str">
            <v>Kárkifizetés és szolgáltatás bemutatása biztosítási ágazatonként a tárgyidőszak végén (darab)</v>
          </cell>
          <cell r="F786" t="str">
            <v>Ebből: kötelező gépjármű felelősség</v>
          </cell>
          <cell r="G786" t="str">
            <v>| Tárgyidőszakot követően várható kifizetésre kerülő károk darabszáma | 7 éve bekövetkezett károkra</v>
          </cell>
        </row>
        <row r="787">
          <cell r="A787" t="str">
            <v>AEGON</v>
          </cell>
          <cell r="B787">
            <v>40543</v>
          </cell>
          <cell r="C787" t="str">
            <v>42B3A2120711,17</v>
          </cell>
          <cell r="D787">
            <v>38</v>
          </cell>
          <cell r="E787" t="str">
            <v>Kárkifizetés és szolgáltatás bemutatása biztosítási ágazatonként a tárgyidőszak végén (darab)</v>
          </cell>
          <cell r="F787" t="str">
            <v>Ebből: kötelező gépjármű felelősség</v>
          </cell>
          <cell r="G787" t="str">
            <v>| Tárgyidőszakot követően várható kifizetésre kerülő károk darabszáma | 6 éve bekövetkezett károkra</v>
          </cell>
        </row>
        <row r="788">
          <cell r="A788" t="str">
            <v>AEGON</v>
          </cell>
          <cell r="B788">
            <v>40543</v>
          </cell>
          <cell r="C788" t="str">
            <v>42B3A2120711,18</v>
          </cell>
          <cell r="D788">
            <v>54</v>
          </cell>
          <cell r="E788" t="str">
            <v>Kárkifizetés és szolgáltatás bemutatása biztosítási ágazatonként a tárgyidőszak végén (darab)</v>
          </cell>
          <cell r="F788" t="str">
            <v>Ebből: kötelező gépjármű felelősség</v>
          </cell>
          <cell r="G788" t="str">
            <v>| Tárgyidőszakot követően várható kifizetésre kerülő károk darabszáma | 5 éve bekövetkezett károkra</v>
          </cell>
        </row>
        <row r="789">
          <cell r="A789" t="str">
            <v>AEGON</v>
          </cell>
          <cell r="B789">
            <v>40543</v>
          </cell>
          <cell r="C789" t="str">
            <v>42B3A2120711,19</v>
          </cell>
          <cell r="D789">
            <v>96</v>
          </cell>
          <cell r="E789" t="str">
            <v>Kárkifizetés és szolgáltatás bemutatása biztosítási ágazatonként a tárgyidőszak végén (darab)</v>
          </cell>
          <cell r="F789" t="str">
            <v>Ebből: kötelező gépjármű felelősség</v>
          </cell>
          <cell r="G789" t="str">
            <v>| Tárgyidőszakot követően várható kifizetésre kerülő károk darabszáma | 4 éve bekövetkezett károkra</v>
          </cell>
        </row>
        <row r="790">
          <cell r="A790" t="str">
            <v>AEGON</v>
          </cell>
          <cell r="B790">
            <v>40543</v>
          </cell>
          <cell r="C790" t="str">
            <v>42B3A2120711,2</v>
          </cell>
          <cell r="D790">
            <v>0</v>
          </cell>
          <cell r="E790" t="str">
            <v>Kárkifizetés és szolgáltatás bemutatása biztosítási ágazatonként a tárgyidőszak végén (darab)</v>
          </cell>
          <cell r="F790" t="str">
            <v>Ebből: kötelező gépjármű felelősség</v>
          </cell>
          <cell r="G790" t="str">
            <v>| Tárgyidőszakban kifizetett károk darabszáma | 9 éve bekövetkezett károkra</v>
          </cell>
        </row>
        <row r="791">
          <cell r="A791" t="str">
            <v>AEGON</v>
          </cell>
          <cell r="B791">
            <v>40543</v>
          </cell>
          <cell r="C791" t="str">
            <v>42B3A2120711,20</v>
          </cell>
          <cell r="D791">
            <v>126</v>
          </cell>
          <cell r="E791" t="str">
            <v>Kárkifizetés és szolgáltatás bemutatása biztosítási ágazatonként a tárgyidőszak végén (darab)</v>
          </cell>
          <cell r="F791" t="str">
            <v>Ebből: kötelező gépjármű felelősség</v>
          </cell>
          <cell r="G791" t="str">
            <v>| Tárgyidőszakot követően várható kifizetésre kerülő károk darabszáma | 3 éve bekövetkezett károkra</v>
          </cell>
        </row>
        <row r="792">
          <cell r="A792" t="str">
            <v>AEGON</v>
          </cell>
          <cell r="B792">
            <v>40543</v>
          </cell>
          <cell r="C792" t="str">
            <v>42B3A2120711,21</v>
          </cell>
          <cell r="D792">
            <v>217</v>
          </cell>
          <cell r="E792" t="str">
            <v>Kárkifizetés és szolgáltatás bemutatása biztosítási ágazatonként a tárgyidőszak végén (darab)</v>
          </cell>
          <cell r="F792" t="str">
            <v>Ebből: kötelező gépjármű felelősség</v>
          </cell>
          <cell r="G792" t="str">
            <v>| Tárgyidőszakot követően várható kifizetésre kerülő károk darabszáma | 2 éve bekövetkezett károkra</v>
          </cell>
        </row>
        <row r="793">
          <cell r="A793" t="str">
            <v>AEGON</v>
          </cell>
          <cell r="B793">
            <v>40543</v>
          </cell>
          <cell r="C793" t="str">
            <v>42B3A2120711,22</v>
          </cell>
          <cell r="D793">
            <v>377</v>
          </cell>
          <cell r="E793" t="str">
            <v>Kárkifizetés és szolgáltatás bemutatása biztosítási ágazatonként a tárgyidőszak végén (darab)</v>
          </cell>
          <cell r="F793" t="str">
            <v>Ebből: kötelező gépjármű felelősség</v>
          </cell>
          <cell r="G793" t="str">
            <v>| Tárgyidőszakot követően várható kifizetésre kerülő károk darabszáma | Előző évben bekövetkezett károk</v>
          </cell>
        </row>
        <row r="794">
          <cell r="A794" t="str">
            <v>AEGON</v>
          </cell>
          <cell r="B794">
            <v>40543</v>
          </cell>
          <cell r="C794" t="str">
            <v>42B3A2120711,23</v>
          </cell>
          <cell r="D794">
            <v>6476</v>
          </cell>
          <cell r="E794" t="str">
            <v>Kárkifizetés és szolgáltatás bemutatása biztosítási ágazatonként a tárgyidőszak végén (darab)</v>
          </cell>
          <cell r="F794" t="str">
            <v>Ebből: kötelező gépjármű felelősség</v>
          </cell>
          <cell r="G794" t="str">
            <v>| Tárgyidőszakot követően várható kifizetésre kerülő károk darabszáma | Tárgyidőszakban bekövetkezett károk</v>
          </cell>
        </row>
        <row r="795">
          <cell r="A795" t="str">
            <v>AEGON</v>
          </cell>
          <cell r="B795">
            <v>40543</v>
          </cell>
          <cell r="C795" t="str">
            <v>42B3A2120711,24</v>
          </cell>
          <cell r="D795">
            <v>7435</v>
          </cell>
          <cell r="E795" t="str">
            <v>Kárkifizetés és szolgáltatás bemutatása biztosítási ágazatonként a tárgyidőszak végén (darab)</v>
          </cell>
          <cell r="F795" t="str">
            <v>Ebből: kötelező gépjármű felelősség</v>
          </cell>
          <cell r="G795" t="str">
            <v>| Tárgyidőszakot követően várható kifizetésre kerülő károk darabszáma | Összesen</v>
          </cell>
        </row>
        <row r="796">
          <cell r="A796" t="str">
            <v>AEGON</v>
          </cell>
          <cell r="B796">
            <v>40543</v>
          </cell>
          <cell r="C796" t="str">
            <v>42B3A2120711,25</v>
          </cell>
          <cell r="D796" t="str">
            <v>E</v>
          </cell>
          <cell r="E796" t="str">
            <v>Kárkifizetés és szolgáltatás bemutatása biztosítási ágazatonként a tárgyidőszak végén (darab)</v>
          </cell>
          <cell r="F796" t="str">
            <v>Ebből: kötelező gépjármű felelősség</v>
          </cell>
        </row>
        <row r="797">
          <cell r="A797" t="str">
            <v>AEGON</v>
          </cell>
          <cell r="B797">
            <v>40543</v>
          </cell>
          <cell r="C797" t="str">
            <v>42B3A2120711,3</v>
          </cell>
          <cell r="D797">
            <v>0</v>
          </cell>
          <cell r="E797" t="str">
            <v>Kárkifizetés és szolgáltatás bemutatása biztosítási ágazatonként a tárgyidőszak végén (darab)</v>
          </cell>
          <cell r="F797" t="str">
            <v>Ebből: kötelező gépjármű felelősség</v>
          </cell>
          <cell r="G797" t="str">
            <v>| Tárgyidőszakban kifizetett károk darabszáma | 8 éve bekövetkezett károkra</v>
          </cell>
        </row>
        <row r="798">
          <cell r="A798" t="str">
            <v>AEGON</v>
          </cell>
          <cell r="B798">
            <v>40543</v>
          </cell>
          <cell r="C798" t="str">
            <v>42B3A2120711,4</v>
          </cell>
          <cell r="D798">
            <v>1</v>
          </cell>
          <cell r="E798" t="str">
            <v>Kárkifizetés és szolgáltatás bemutatása biztosítási ágazatonként a tárgyidőszak végén (darab)</v>
          </cell>
          <cell r="F798" t="str">
            <v>Ebből: kötelező gépjármű felelősség</v>
          </cell>
          <cell r="G798" t="str">
            <v>| Tárgyidőszakban kifizetett károk darabszáma | 7 éve bekövetkezett károkra</v>
          </cell>
        </row>
        <row r="799">
          <cell r="A799" t="str">
            <v>AEGON</v>
          </cell>
          <cell r="B799">
            <v>40543</v>
          </cell>
          <cell r="C799" t="str">
            <v>42B3A2120711,5</v>
          </cell>
          <cell r="D799">
            <v>0</v>
          </cell>
          <cell r="E799" t="str">
            <v>Kárkifizetés és szolgáltatás bemutatása biztosítási ágazatonként a tárgyidőszak végén (darab)</v>
          </cell>
          <cell r="F799" t="str">
            <v>Ebből: kötelező gépjármű felelősség</v>
          </cell>
          <cell r="G799" t="str">
            <v>| Tárgyidőszakban kifizetett károk darabszáma | 6 éve bekövetkezett károkra</v>
          </cell>
        </row>
        <row r="800">
          <cell r="A800" t="str">
            <v>AEGON</v>
          </cell>
          <cell r="B800">
            <v>40543</v>
          </cell>
          <cell r="C800" t="str">
            <v>42B3A2120711,6</v>
          </cell>
          <cell r="D800">
            <v>1</v>
          </cell>
          <cell r="E800" t="str">
            <v>Kárkifizetés és szolgáltatás bemutatása biztosítási ágazatonként a tárgyidőszak végén (darab)</v>
          </cell>
          <cell r="F800" t="str">
            <v>Ebből: kötelező gépjármű felelősség</v>
          </cell>
          <cell r="G800" t="str">
            <v>| Tárgyidőszakban kifizetett károk darabszáma | 5 éve bekövetkezett károkra</v>
          </cell>
        </row>
        <row r="801">
          <cell r="A801" t="str">
            <v>AEGON</v>
          </cell>
          <cell r="B801">
            <v>40543</v>
          </cell>
          <cell r="C801" t="str">
            <v>42B3A2120711,7</v>
          </cell>
          <cell r="D801">
            <v>3</v>
          </cell>
          <cell r="E801" t="str">
            <v>Kárkifizetés és szolgáltatás bemutatása biztosítási ágazatonként a tárgyidőszak végén (darab)</v>
          </cell>
          <cell r="F801" t="str">
            <v>Ebből: kötelező gépjármű felelősség</v>
          </cell>
          <cell r="G801" t="str">
            <v>| Tárgyidőszakban kifizetett károk darabszáma | 4 éve bekövetkezett károkra</v>
          </cell>
        </row>
        <row r="802">
          <cell r="A802" t="str">
            <v>AEGON</v>
          </cell>
          <cell r="B802">
            <v>40543</v>
          </cell>
          <cell r="C802" t="str">
            <v>42B3A2120711,8</v>
          </cell>
          <cell r="D802">
            <v>16</v>
          </cell>
          <cell r="E802" t="str">
            <v>Kárkifizetés és szolgáltatás bemutatása biztosítási ágazatonként a tárgyidőszak végén (darab)</v>
          </cell>
          <cell r="F802" t="str">
            <v>Ebből: kötelező gépjármű felelősség</v>
          </cell>
          <cell r="G802" t="str">
            <v>| Tárgyidőszakban kifizetett károk darabszáma | 3 éve bekövetkezett károkra</v>
          </cell>
        </row>
        <row r="803">
          <cell r="A803" t="str">
            <v>AEGON</v>
          </cell>
          <cell r="B803">
            <v>40543</v>
          </cell>
          <cell r="C803" t="str">
            <v>42B3A2120711,9</v>
          </cell>
          <cell r="D803">
            <v>93</v>
          </cell>
          <cell r="E803" t="str">
            <v>Kárkifizetés és szolgáltatás bemutatása biztosítási ágazatonként a tárgyidőszak végén (darab)</v>
          </cell>
          <cell r="F803" t="str">
            <v>Ebből: kötelező gépjármű felelősség</v>
          </cell>
          <cell r="G803" t="str">
            <v>| Tárgyidőszakban kifizetett károk darabszáma | 2 éve bekövetkezett károkra</v>
          </cell>
        </row>
        <row r="804">
          <cell r="A804" t="str">
            <v>AEGON</v>
          </cell>
          <cell r="B804">
            <v>40633</v>
          </cell>
          <cell r="C804" t="str">
            <v>42B3A1120711,1</v>
          </cell>
          <cell r="D804">
            <v>66301000</v>
          </cell>
          <cell r="E804" t="str">
            <v>Kárkifizetés és szolgáltatás bemutatása biztosítási ágazatonként a tárgyidőszak végén</v>
          </cell>
          <cell r="F804" t="str">
            <v>Ebből: kötelező gépjármű felelősség</v>
          </cell>
          <cell r="G804" t="str">
            <v>| | Több, mint 9 éve bekövetkezett károkra</v>
          </cell>
        </row>
        <row r="805">
          <cell r="A805" t="str">
            <v>AEGON</v>
          </cell>
          <cell r="B805">
            <v>40633</v>
          </cell>
          <cell r="C805" t="str">
            <v>42B3A1120711,10</v>
          </cell>
          <cell r="D805">
            <v>686822000</v>
          </cell>
          <cell r="E805" t="str">
            <v>Kárkifizetés és szolgáltatás bemutatása biztosítási ágazatonként a tárgyidőszak végén</v>
          </cell>
          <cell r="F805" t="str">
            <v>Ebből: kötelező gépjármű felelősség</v>
          </cell>
          <cell r="G805" t="str">
            <v>| Tárgyidőszaki kárkifizetés összege | Előző évben bekövetkezett károkra</v>
          </cell>
        </row>
        <row r="806">
          <cell r="A806" t="str">
            <v>AEGON</v>
          </cell>
          <cell r="B806">
            <v>40633</v>
          </cell>
          <cell r="C806" t="str">
            <v>42B3A1120711,11</v>
          </cell>
          <cell r="D806">
            <v>261254000</v>
          </cell>
          <cell r="E806" t="str">
            <v>Kárkifizetés és szolgáltatás bemutatása biztosítási ágazatonként a tárgyidőszak végén</v>
          </cell>
          <cell r="F806" t="str">
            <v>Ebből: kötelező gépjármű felelősség</v>
          </cell>
          <cell r="G806" t="str">
            <v>| Tárgyidőszaki kárkifizetés összege | Tárgyidőszakban bekövetkezett károkra</v>
          </cell>
        </row>
        <row r="807">
          <cell r="A807" t="str">
            <v>AEGON</v>
          </cell>
          <cell r="B807">
            <v>40633</v>
          </cell>
          <cell r="C807" t="str">
            <v>42B3A1120711,12</v>
          </cell>
          <cell r="D807">
            <v>1148336000</v>
          </cell>
          <cell r="E807" t="str">
            <v>Kárkifizetés és szolgáltatás bemutatása biztosítási ágazatonként a tárgyidőszak végén</v>
          </cell>
          <cell r="F807" t="str">
            <v>Ebből: kötelező gépjármű felelősség</v>
          </cell>
          <cell r="G807" t="str">
            <v>| Tárgyidőszaki kárkifizetés összege | Összesen</v>
          </cell>
        </row>
        <row r="808">
          <cell r="A808" t="str">
            <v>AEGON</v>
          </cell>
          <cell r="B808">
            <v>40633</v>
          </cell>
          <cell r="C808" t="str">
            <v>42B3A1120711,13</v>
          </cell>
          <cell r="D808">
            <v>2087304000</v>
          </cell>
          <cell r="E808" t="str">
            <v>Kárkifizetés és szolgáltatás bemutatása biztosítási ágazatonként a tárgyidőszak végén</v>
          </cell>
          <cell r="F808" t="str">
            <v>Ebből: kötelező gépjármű felelősség</v>
          </cell>
          <cell r="G808" t="str">
            <v>| Függőkár tartalék (tételes) összege | Több, mint 9 éve bekövetkezett károkra</v>
          </cell>
        </row>
        <row r="809">
          <cell r="A809" t="str">
            <v>AEGON</v>
          </cell>
          <cell r="B809">
            <v>40633</v>
          </cell>
          <cell r="C809" t="str">
            <v>42B3A1120711,14</v>
          </cell>
          <cell r="D809">
            <v>41628000</v>
          </cell>
          <cell r="E809" t="str">
            <v>Kárkifizetés és szolgáltatás bemutatása biztosítási ágazatonként a tárgyidőszak végén</v>
          </cell>
          <cell r="F809" t="str">
            <v>Ebből: kötelező gépjármű felelősség</v>
          </cell>
          <cell r="G809" t="str">
            <v>| Függőkár tartalék (tételes) összege | 9 éve bekövetkezett károkra</v>
          </cell>
        </row>
        <row r="810">
          <cell r="A810" t="str">
            <v>AEGON</v>
          </cell>
          <cell r="B810">
            <v>40633</v>
          </cell>
          <cell r="C810" t="str">
            <v>42B3A1120711,15</v>
          </cell>
          <cell r="D810">
            <v>86990000</v>
          </cell>
          <cell r="E810" t="str">
            <v>Kárkifizetés és szolgáltatás bemutatása biztosítási ágazatonként a tárgyidőszak végén</v>
          </cell>
          <cell r="F810" t="str">
            <v>Ebből: kötelező gépjármű felelősség</v>
          </cell>
          <cell r="G810" t="str">
            <v>| Függőkár tartalék (tételes) összege | 8 éve bekövetkezett károkra</v>
          </cell>
        </row>
        <row r="811">
          <cell r="A811" t="str">
            <v>AEGON</v>
          </cell>
          <cell r="B811">
            <v>40633</v>
          </cell>
          <cell r="C811" t="str">
            <v>42B3A1120711,16</v>
          </cell>
          <cell r="D811">
            <v>822442000</v>
          </cell>
          <cell r="E811" t="str">
            <v>Kárkifizetés és szolgáltatás bemutatása biztosítási ágazatonként a tárgyidőszak végén</v>
          </cell>
          <cell r="F811" t="str">
            <v>Ebből: kötelező gépjármű felelősség</v>
          </cell>
          <cell r="G811" t="str">
            <v>| Függőkár tartalék (tételes) összege | 7 éve bekövetkezett károkra</v>
          </cell>
        </row>
        <row r="812">
          <cell r="A812" t="str">
            <v>AEGON</v>
          </cell>
          <cell r="B812">
            <v>40633</v>
          </cell>
          <cell r="C812" t="str">
            <v>42B3A1120711,17</v>
          </cell>
          <cell r="D812">
            <v>409198000</v>
          </cell>
          <cell r="E812" t="str">
            <v>Kárkifizetés és szolgáltatás bemutatása biztosítási ágazatonként a tárgyidőszak végén</v>
          </cell>
          <cell r="F812" t="str">
            <v>Ebből: kötelező gépjármű felelősség</v>
          </cell>
          <cell r="G812" t="str">
            <v>| Függőkár tartalék (tételes) összege | 6 éve bekövetkezett károkra</v>
          </cell>
        </row>
        <row r="813">
          <cell r="A813" t="str">
            <v>AEGON</v>
          </cell>
          <cell r="B813">
            <v>40633</v>
          </cell>
          <cell r="C813" t="str">
            <v>42B3A1120711,18</v>
          </cell>
          <cell r="D813">
            <v>510414000</v>
          </cell>
          <cell r="E813" t="str">
            <v>Kárkifizetés és szolgáltatás bemutatása biztosítási ágazatonként a tárgyidőszak végén</v>
          </cell>
          <cell r="F813" t="str">
            <v>Ebből: kötelező gépjármű felelősség</v>
          </cell>
          <cell r="G813" t="str">
            <v>| Függőkár tartalék (tételes) összege | 5 éve bekövetkezett károkra</v>
          </cell>
        </row>
        <row r="814">
          <cell r="A814" t="str">
            <v>AEGON</v>
          </cell>
          <cell r="B814">
            <v>40633</v>
          </cell>
          <cell r="C814" t="str">
            <v>42B3A1120711,19</v>
          </cell>
          <cell r="D814">
            <v>444015000</v>
          </cell>
          <cell r="E814" t="str">
            <v>Kárkifizetés és szolgáltatás bemutatása biztosítási ágazatonként a tárgyidőszak végén</v>
          </cell>
          <cell r="F814" t="str">
            <v>Ebből: kötelező gépjármű felelősség</v>
          </cell>
          <cell r="G814" t="str">
            <v>| Függőkár tartalék (tételes) összege | 4 éve bekövetkezett károkra</v>
          </cell>
        </row>
        <row r="815">
          <cell r="A815" t="str">
            <v>AEGON</v>
          </cell>
          <cell r="B815">
            <v>40633</v>
          </cell>
          <cell r="C815" t="str">
            <v>42B3A1120711,2</v>
          </cell>
          <cell r="D815">
            <v>828000</v>
          </cell>
          <cell r="E815" t="str">
            <v>Kárkifizetés és szolgáltatás bemutatása biztosítási ágazatonként a tárgyidőszak végén</v>
          </cell>
          <cell r="F815" t="str">
            <v>Ebből: kötelező gépjármű felelősség</v>
          </cell>
          <cell r="G815" t="str">
            <v>| Tárgyidőszaki kárkifizetés összege | 9 éve bekövetkezett károkra</v>
          </cell>
        </row>
        <row r="816">
          <cell r="A816" t="str">
            <v>AEGON</v>
          </cell>
          <cell r="B816">
            <v>40633</v>
          </cell>
          <cell r="C816" t="str">
            <v>42B3A1120711,20</v>
          </cell>
          <cell r="D816">
            <v>1042790000</v>
          </cell>
          <cell r="E816" t="str">
            <v>Kárkifizetés és szolgáltatás bemutatása biztosítási ágazatonként a tárgyidőszak végén</v>
          </cell>
          <cell r="F816" t="str">
            <v>Ebből: kötelező gépjármű felelősség</v>
          </cell>
          <cell r="G816" t="str">
            <v>| Függőkár tartalék (tételes) összege | 3 éve bekövetkezett károkra</v>
          </cell>
        </row>
        <row r="817">
          <cell r="A817" t="str">
            <v>AEGON</v>
          </cell>
          <cell r="B817">
            <v>40633</v>
          </cell>
          <cell r="C817" t="str">
            <v>42B3A1120711,21</v>
          </cell>
          <cell r="D817">
            <v>626432000</v>
          </cell>
          <cell r="E817" t="str">
            <v>Kárkifizetés és szolgáltatás bemutatása biztosítási ágazatonként a tárgyidőszak végén</v>
          </cell>
          <cell r="F817" t="str">
            <v>Ebből: kötelező gépjármű felelősség</v>
          </cell>
          <cell r="G817" t="str">
            <v>| Függőkár tartalék (tételes) összege | 2 éve bekövetkezett károkra</v>
          </cell>
        </row>
        <row r="818">
          <cell r="A818" t="str">
            <v>AEGON</v>
          </cell>
          <cell r="B818">
            <v>40633</v>
          </cell>
          <cell r="C818" t="str">
            <v>42B3A1120711,22</v>
          </cell>
          <cell r="D818">
            <v>1906909000</v>
          </cell>
          <cell r="E818" t="str">
            <v>Kárkifizetés és szolgáltatás bemutatása biztosítási ágazatonként a tárgyidőszak végén</v>
          </cell>
          <cell r="F818" t="str">
            <v>Ebből: kötelező gépjármű felelősség</v>
          </cell>
          <cell r="G818" t="str">
            <v>| Függőkár tartalék (tételes) összege | Előző évben bekövetkezett károkra</v>
          </cell>
        </row>
        <row r="819">
          <cell r="A819" t="str">
            <v>AEGON</v>
          </cell>
          <cell r="B819">
            <v>40633</v>
          </cell>
          <cell r="C819" t="str">
            <v>42B3A1120711,23</v>
          </cell>
          <cell r="D819">
            <v>459869000</v>
          </cell>
          <cell r="E819" t="str">
            <v>Kárkifizetés és szolgáltatás bemutatása biztosítási ágazatonként a tárgyidőszak végén</v>
          </cell>
          <cell r="F819" t="str">
            <v>Ebből: kötelező gépjármű felelősség</v>
          </cell>
          <cell r="G819" t="str">
            <v>| Függőkár tartalék (tételes) összege | Tárgyidőszakban bekövetkezett károkra</v>
          </cell>
        </row>
        <row r="820">
          <cell r="A820" t="str">
            <v>AEGON</v>
          </cell>
          <cell r="B820">
            <v>40633</v>
          </cell>
          <cell r="C820" t="str">
            <v>42B3A1120711,24</v>
          </cell>
          <cell r="D820">
            <v>8437991000</v>
          </cell>
          <cell r="E820" t="str">
            <v>Kárkifizetés és szolgáltatás bemutatása biztosítási ágazatonként a tárgyidőszak végén</v>
          </cell>
          <cell r="F820" t="str">
            <v>Ebből: kötelező gépjármű felelősség</v>
          </cell>
          <cell r="G820" t="str">
            <v>| Függőkár tartalék (tételes) összege | Összesen</v>
          </cell>
        </row>
        <row r="821">
          <cell r="A821" t="str">
            <v>AEGON</v>
          </cell>
          <cell r="B821">
            <v>40633</v>
          </cell>
          <cell r="C821" t="str">
            <v>42B3A1120711,25</v>
          </cell>
          <cell r="D821">
            <v>346276000</v>
          </cell>
          <cell r="E821" t="str">
            <v>Kárkifizetés és szolgáltatás bemutatása biztosítási ágazatonként a tárgyidőszak végén</v>
          </cell>
          <cell r="F821" t="str">
            <v>Ebből: kötelező gépjármű felelősség</v>
          </cell>
          <cell r="G821" t="str">
            <v>| IBNR tartalék összege | Több, mint 9 éve bekövetkezett károkra</v>
          </cell>
        </row>
        <row r="822">
          <cell r="A822" t="str">
            <v>AEGON</v>
          </cell>
          <cell r="B822">
            <v>40633</v>
          </cell>
          <cell r="C822" t="str">
            <v>42B3A1120711,26</v>
          </cell>
          <cell r="D822">
            <v>51125000</v>
          </cell>
          <cell r="E822" t="str">
            <v>Kárkifizetés és szolgáltatás bemutatása biztosítási ágazatonként a tárgyidőszak végén</v>
          </cell>
          <cell r="F822" t="str">
            <v>Ebből: kötelező gépjármű felelősség</v>
          </cell>
          <cell r="G822" t="str">
            <v>| IBNR tartalék összege | 9 éve bekövetkezett károkra</v>
          </cell>
        </row>
        <row r="823">
          <cell r="A823" t="str">
            <v>AEGON</v>
          </cell>
          <cell r="B823">
            <v>40633</v>
          </cell>
          <cell r="C823" t="str">
            <v>42B3A1120711,27</v>
          </cell>
          <cell r="D823">
            <v>47624000</v>
          </cell>
          <cell r="E823" t="str">
            <v>Kárkifizetés és szolgáltatás bemutatása biztosítási ágazatonként a tárgyidőszak végén</v>
          </cell>
          <cell r="F823" t="str">
            <v>Ebből: kötelező gépjármű felelősség</v>
          </cell>
          <cell r="G823" t="str">
            <v>| IBNR tartalék összege | 8 éve bekövetkezett károkra</v>
          </cell>
        </row>
        <row r="824">
          <cell r="A824" t="str">
            <v>AEGON</v>
          </cell>
          <cell r="B824">
            <v>40633</v>
          </cell>
          <cell r="C824" t="str">
            <v>42B3A1120711,28</v>
          </cell>
          <cell r="D824">
            <v>96930000</v>
          </cell>
          <cell r="E824" t="str">
            <v>Kárkifizetés és szolgáltatás bemutatása biztosítási ágazatonként a tárgyidőszak végén</v>
          </cell>
          <cell r="F824" t="str">
            <v>Ebből: kötelező gépjármű felelősség</v>
          </cell>
          <cell r="G824" t="str">
            <v>| IBNR tartalék összege | 7 éve bekövetkezett károkra</v>
          </cell>
        </row>
        <row r="825">
          <cell r="A825" t="str">
            <v>AEGON</v>
          </cell>
          <cell r="B825">
            <v>40633</v>
          </cell>
          <cell r="C825" t="str">
            <v>42B3A1120711,29</v>
          </cell>
          <cell r="D825">
            <v>111927000</v>
          </cell>
          <cell r="E825" t="str">
            <v>Kárkifizetés és szolgáltatás bemutatása biztosítási ágazatonként a tárgyidőszak végén</v>
          </cell>
          <cell r="F825" t="str">
            <v>Ebből: kötelező gépjármű felelősség</v>
          </cell>
          <cell r="G825" t="str">
            <v>| IBNR tartalék összege | 6 éve bekövetkezett károkra</v>
          </cell>
        </row>
        <row r="826">
          <cell r="A826" t="str">
            <v>AEGON</v>
          </cell>
          <cell r="B826">
            <v>40633</v>
          </cell>
          <cell r="C826" t="str">
            <v>42B3A1120711,3</v>
          </cell>
          <cell r="D826">
            <v>930000</v>
          </cell>
          <cell r="E826" t="str">
            <v>Kárkifizetés és szolgáltatás bemutatása biztosítási ágazatonként a tárgyidőszak végén</v>
          </cell>
          <cell r="F826" t="str">
            <v>Ebből: kötelező gépjármű felelősség</v>
          </cell>
          <cell r="G826" t="str">
            <v>| Tárgyidőszaki kárkifizetés összege | 8 éve bekövetkezett károkra</v>
          </cell>
        </row>
        <row r="827">
          <cell r="A827" t="str">
            <v>AEGON</v>
          </cell>
          <cell r="B827">
            <v>40633</v>
          </cell>
          <cell r="C827" t="str">
            <v>42B3A1120711,30</v>
          </cell>
          <cell r="D827">
            <v>105025000</v>
          </cell>
          <cell r="E827" t="str">
            <v>Kárkifizetés és szolgáltatás bemutatása biztosítási ágazatonként a tárgyidőszak végén</v>
          </cell>
          <cell r="F827" t="str">
            <v>Ebből: kötelező gépjármű felelősség</v>
          </cell>
          <cell r="G827" t="str">
            <v>| IBNR tartalék összege | 5 éve bekövetkezett károkra</v>
          </cell>
        </row>
        <row r="828">
          <cell r="A828" t="str">
            <v>AEGON</v>
          </cell>
          <cell r="B828">
            <v>40633</v>
          </cell>
          <cell r="C828" t="str">
            <v>42B3A1120711,31</v>
          </cell>
          <cell r="D828">
            <v>93036000</v>
          </cell>
          <cell r="E828" t="str">
            <v>Kárkifizetés és szolgáltatás bemutatása biztosítási ágazatonként a tárgyidőszak végén</v>
          </cell>
          <cell r="F828" t="str">
            <v>Ebből: kötelező gépjármű felelősség</v>
          </cell>
          <cell r="G828" t="str">
            <v>| IBNR tartalék összege | 4 éve bekövetkezett károkra</v>
          </cell>
        </row>
        <row r="829">
          <cell r="A829" t="str">
            <v>AEGON</v>
          </cell>
          <cell r="B829">
            <v>40633</v>
          </cell>
          <cell r="C829" t="str">
            <v>42B3A1120711,32</v>
          </cell>
          <cell r="D829">
            <v>182999000</v>
          </cell>
          <cell r="E829" t="str">
            <v>Kárkifizetés és szolgáltatás bemutatása biztosítási ágazatonként a tárgyidőszak végén</v>
          </cell>
          <cell r="F829" t="str">
            <v>Ebből: kötelező gépjármű felelősség</v>
          </cell>
          <cell r="G829" t="str">
            <v>| IBNR tartalék összege | 3 éve bekövetkezett károkra</v>
          </cell>
        </row>
        <row r="830">
          <cell r="A830" t="str">
            <v>AEGON</v>
          </cell>
          <cell r="B830">
            <v>40633</v>
          </cell>
          <cell r="C830" t="str">
            <v>42B3A1120711,33</v>
          </cell>
          <cell r="D830">
            <v>232744000</v>
          </cell>
          <cell r="E830" t="str">
            <v>Kárkifizetés és szolgáltatás bemutatása biztosítási ágazatonként a tárgyidőszak végén</v>
          </cell>
          <cell r="F830" t="str">
            <v>Ebből: kötelező gépjármű felelősség</v>
          </cell>
          <cell r="G830" t="str">
            <v>| IBNR tartalék összege | 2 éve bekövetkezett károkra</v>
          </cell>
        </row>
        <row r="831">
          <cell r="A831" t="str">
            <v>AEGON</v>
          </cell>
          <cell r="B831">
            <v>40633</v>
          </cell>
          <cell r="C831" t="str">
            <v>42B3A1120711,34</v>
          </cell>
          <cell r="D831">
            <v>996936000</v>
          </cell>
          <cell r="E831" t="str">
            <v>Kárkifizetés és szolgáltatás bemutatása biztosítási ágazatonként a tárgyidőszak végén</v>
          </cell>
          <cell r="F831" t="str">
            <v>Ebből: kötelező gépjármű felelősség</v>
          </cell>
          <cell r="G831" t="str">
            <v>| IBNR tartalék összege | Előző évben bekövetkezett károkra</v>
          </cell>
        </row>
        <row r="832">
          <cell r="A832" t="str">
            <v>AEGON</v>
          </cell>
          <cell r="B832">
            <v>40633</v>
          </cell>
          <cell r="C832" t="str">
            <v>42B3A1120711,35</v>
          </cell>
          <cell r="D832">
            <v>426122000</v>
          </cell>
          <cell r="E832" t="str">
            <v>Kárkifizetés és szolgáltatás bemutatása biztosítási ágazatonként a tárgyidőszak végén</v>
          </cell>
          <cell r="F832" t="str">
            <v>Ebből: kötelező gépjármű felelősség</v>
          </cell>
          <cell r="G832" t="str">
            <v>| IBNR tartalék összege | Tárgyidőszakban bekövetkezett károkra</v>
          </cell>
        </row>
        <row r="833">
          <cell r="A833" t="str">
            <v>AEGON</v>
          </cell>
          <cell r="B833">
            <v>40633</v>
          </cell>
          <cell r="C833" t="str">
            <v>42B3A1120711,36</v>
          </cell>
          <cell r="D833">
            <v>2690744000</v>
          </cell>
          <cell r="E833" t="str">
            <v>Kárkifizetés és szolgáltatás bemutatása biztosítási ágazatonként a tárgyidőszak végén</v>
          </cell>
          <cell r="F833" t="str">
            <v>Ebből: kötelező gépjármű felelősség</v>
          </cell>
          <cell r="G833" t="str">
            <v>| IBNR tartalék összege | Összesen</v>
          </cell>
        </row>
        <row r="834">
          <cell r="A834" t="str">
            <v>AEGON</v>
          </cell>
          <cell r="B834">
            <v>40633</v>
          </cell>
          <cell r="C834" t="str">
            <v>42B3A1120711,37</v>
          </cell>
          <cell r="D834">
            <v>8749531000</v>
          </cell>
          <cell r="E834" t="str">
            <v>Kárkifizetés és szolgáltatás bemutatása biztosítási ágazatonként a tárgyidőszak végén</v>
          </cell>
          <cell r="F834" t="str">
            <v>Ebből: kötelező gépjármű felelősség</v>
          </cell>
          <cell r="G834" t="str">
            <v>| Matematikai tartalék összege | Tárgyidőszakot megelőzően bekövetkezett károkra</v>
          </cell>
        </row>
        <row r="835">
          <cell r="A835" t="str">
            <v>AEGON</v>
          </cell>
          <cell r="B835">
            <v>40633</v>
          </cell>
          <cell r="C835" t="str">
            <v>42B3A1120711,39</v>
          </cell>
          <cell r="D835">
            <v>8749531000</v>
          </cell>
          <cell r="E835" t="str">
            <v>Kárkifizetés és szolgáltatás bemutatása biztosítási ágazatonként a tárgyidőszak végén</v>
          </cell>
          <cell r="F835" t="str">
            <v>Ebből: kötelező gépjármű felelősség</v>
          </cell>
          <cell r="G835" t="str">
            <v>| Matematikai tartalék összege | Összesen</v>
          </cell>
        </row>
        <row r="836">
          <cell r="A836" t="str">
            <v>AEGON</v>
          </cell>
          <cell r="B836">
            <v>40633</v>
          </cell>
          <cell r="C836" t="str">
            <v>42B3A1120711,4</v>
          </cell>
          <cell r="D836">
            <v>9887000</v>
          </cell>
          <cell r="E836" t="str">
            <v>Kárkifizetés és szolgáltatás bemutatása biztosítási ágazatonként a tárgyidőszak végén</v>
          </cell>
          <cell r="F836" t="str">
            <v>Ebből: kötelező gépjármű felelősség</v>
          </cell>
          <cell r="G836" t="str">
            <v>| Tárgyidőszaki kárkifizetés összege | 7 éve bekövetkezett károkra</v>
          </cell>
        </row>
        <row r="837">
          <cell r="A837" t="str">
            <v>AEGON</v>
          </cell>
          <cell r="B837">
            <v>40633</v>
          </cell>
          <cell r="C837" t="str">
            <v>42B3A1120711,40</v>
          </cell>
          <cell r="D837" t="str">
            <v>E</v>
          </cell>
          <cell r="E837" t="str">
            <v>Kárkifizetés és szolgáltatás bemutatása biztosítási ágazatonként a tárgyidőszak végén</v>
          </cell>
          <cell r="F837" t="str">
            <v>Ebből: kötelező gépjármű felelősség</v>
          </cell>
        </row>
        <row r="838">
          <cell r="A838" t="str">
            <v>AEGON</v>
          </cell>
          <cell r="B838">
            <v>40633</v>
          </cell>
          <cell r="C838" t="str">
            <v>42B3A1120711,5</v>
          </cell>
          <cell r="D838">
            <v>2420000</v>
          </cell>
          <cell r="E838" t="str">
            <v>Kárkifizetés és szolgáltatás bemutatása biztosítási ágazatonként a tárgyidőszak végén</v>
          </cell>
          <cell r="F838" t="str">
            <v>Ebből: kötelező gépjármű felelősség</v>
          </cell>
          <cell r="G838" t="str">
            <v>| Tárgyidőszaki kárkifizetés összege | 6 éve bekövetkezett károkra</v>
          </cell>
        </row>
        <row r="839">
          <cell r="A839" t="str">
            <v>AEGON</v>
          </cell>
          <cell r="B839">
            <v>40633</v>
          </cell>
          <cell r="C839" t="str">
            <v>42B3A1120711,6</v>
          </cell>
          <cell r="D839">
            <v>6246000</v>
          </cell>
          <cell r="E839" t="str">
            <v>Kárkifizetés és szolgáltatás bemutatása biztosítási ágazatonként a tárgyidőszak végén</v>
          </cell>
          <cell r="F839" t="str">
            <v>Ebből: kötelező gépjármű felelősség</v>
          </cell>
          <cell r="G839" t="str">
            <v>| Tárgyidőszaki kárkifizetés összege | 5 éve bekövetkezett károkra</v>
          </cell>
        </row>
        <row r="840">
          <cell r="A840" t="str">
            <v>AEGON</v>
          </cell>
          <cell r="B840">
            <v>40633</v>
          </cell>
          <cell r="C840" t="str">
            <v>42B3A1120711,7</v>
          </cell>
          <cell r="D840">
            <v>16693000</v>
          </cell>
          <cell r="E840" t="str">
            <v>Kárkifizetés és szolgáltatás bemutatása biztosítási ágazatonként a tárgyidőszak végén</v>
          </cell>
          <cell r="F840" t="str">
            <v>Ebből: kötelező gépjármű felelősség</v>
          </cell>
          <cell r="G840" t="str">
            <v>| Tárgyidőszaki kárkifizetés összege | 4 éve bekövetkezett károkra</v>
          </cell>
        </row>
        <row r="841">
          <cell r="A841" t="str">
            <v>AEGON</v>
          </cell>
          <cell r="B841">
            <v>40633</v>
          </cell>
          <cell r="C841" t="str">
            <v>42B3A1120711,8</v>
          </cell>
          <cell r="D841">
            <v>31408000</v>
          </cell>
          <cell r="E841" t="str">
            <v>Kárkifizetés és szolgáltatás bemutatása biztosítási ágazatonként a tárgyidőszak végén</v>
          </cell>
          <cell r="F841" t="str">
            <v>Ebből: kötelező gépjármű felelősség</v>
          </cell>
          <cell r="G841" t="str">
            <v>| Tárgyidőszaki kárkifizetés összege | 3 éve bekövetkezett károkra</v>
          </cell>
        </row>
        <row r="842">
          <cell r="A842" t="str">
            <v>AEGON</v>
          </cell>
          <cell r="B842">
            <v>40633</v>
          </cell>
          <cell r="C842" t="str">
            <v>42B3A1120711,9</v>
          </cell>
          <cell r="D842">
            <v>65547000</v>
          </cell>
          <cell r="E842" t="str">
            <v>Kárkifizetés és szolgáltatás bemutatása biztosítási ágazatonként a tárgyidőszak végén</v>
          </cell>
          <cell r="F842" t="str">
            <v>Ebből: kötelező gépjármű felelősség</v>
          </cell>
          <cell r="G842" t="str">
            <v>| Tárgyidőszaki kárkifizetés összege | 2 éve bekövetkezett károkra</v>
          </cell>
        </row>
        <row r="843">
          <cell r="A843" t="str">
            <v>AEGON</v>
          </cell>
          <cell r="B843">
            <v>40633</v>
          </cell>
          <cell r="C843" t="str">
            <v>42B3A2120711,10</v>
          </cell>
          <cell r="D843">
            <v>1538</v>
          </cell>
          <cell r="E843" t="str">
            <v>Kárkifizetés és szolgáltatás bemutatása biztosítási ágazatonként a tárgyidőszak végén (darab)</v>
          </cell>
          <cell r="F843" t="str">
            <v>Ebből: kötelező gépjármű felelősség</v>
          </cell>
          <cell r="G843" t="str">
            <v>| Tárgyidőszakban kifizetett károk darabszáma | Előző évben bekövetkezett károk</v>
          </cell>
        </row>
        <row r="844">
          <cell r="A844" t="str">
            <v>AEGON</v>
          </cell>
          <cell r="B844">
            <v>40633</v>
          </cell>
          <cell r="C844" t="str">
            <v>42B3A2120711,11</v>
          </cell>
          <cell r="D844">
            <v>1284</v>
          </cell>
          <cell r="E844" t="str">
            <v>Kárkifizetés és szolgáltatás bemutatása biztosítási ágazatonként a tárgyidőszak végén (darab)</v>
          </cell>
          <cell r="F844" t="str">
            <v>Ebből: kötelező gépjármű felelősség</v>
          </cell>
          <cell r="G844" t="str">
            <v>| Tárgyidőszakban kifizetett károk darabszáma | Tárgyidőszakban bekövetkezett károk</v>
          </cell>
        </row>
        <row r="845">
          <cell r="A845" t="str">
            <v>AEGON</v>
          </cell>
          <cell r="B845">
            <v>40633</v>
          </cell>
          <cell r="C845" t="str">
            <v>42B3A2120711,12</v>
          </cell>
          <cell r="D845">
            <v>2869</v>
          </cell>
          <cell r="E845" t="str">
            <v>Kárkifizetés és szolgáltatás bemutatása biztosítási ágazatonként a tárgyidőszak végén (darab)</v>
          </cell>
          <cell r="F845" t="str">
            <v>Ebből: kötelező gépjármű felelősség</v>
          </cell>
          <cell r="G845" t="str">
            <v>| Tárgyidőszakban kifizetett károk darabszáma | Összesen</v>
          </cell>
        </row>
        <row r="846">
          <cell r="A846" t="str">
            <v>AEGON</v>
          </cell>
          <cell r="B846">
            <v>40633</v>
          </cell>
          <cell r="C846" t="str">
            <v>42B3A2120711,13</v>
          </cell>
          <cell r="D846">
            <v>29</v>
          </cell>
          <cell r="E846" t="str">
            <v>Kárkifizetés és szolgáltatás bemutatása biztosítási ágazatonként a tárgyidőszak végén (darab)</v>
          </cell>
          <cell r="F846" t="str">
            <v>Ebből: kötelező gépjármű felelősség</v>
          </cell>
          <cell r="G846" t="str">
            <v>| Tárgyidőszakot követően várható kifizetésre kerülő károk darabszáma | Több, mint 9 éve bekövetkezett károkra</v>
          </cell>
        </row>
        <row r="847">
          <cell r="A847" t="str">
            <v>AEGON</v>
          </cell>
          <cell r="B847">
            <v>40633</v>
          </cell>
          <cell r="C847" t="str">
            <v>42B3A2120711,14</v>
          </cell>
          <cell r="D847">
            <v>8</v>
          </cell>
          <cell r="E847" t="str">
            <v>Kárkifizetés és szolgáltatás bemutatása biztosítási ágazatonként a tárgyidőszak végén (darab)</v>
          </cell>
          <cell r="F847" t="str">
            <v>Ebből: kötelező gépjármű felelősség</v>
          </cell>
          <cell r="G847" t="str">
            <v>| Tárgyidőszakot követően várható kifizetésre kerülő károk darabszáma | 9 éve bekövetkezett károkra</v>
          </cell>
        </row>
        <row r="848">
          <cell r="A848" t="str">
            <v>AEGON</v>
          </cell>
          <cell r="B848">
            <v>40633</v>
          </cell>
          <cell r="C848" t="str">
            <v>42B3A2120711,15</v>
          </cell>
          <cell r="D848">
            <v>12</v>
          </cell>
          <cell r="E848" t="str">
            <v>Kárkifizetés és szolgáltatás bemutatása biztosítási ágazatonként a tárgyidőszak végén (darab)</v>
          </cell>
          <cell r="F848" t="str">
            <v>Ebből: kötelező gépjármű felelősség</v>
          </cell>
          <cell r="G848" t="str">
            <v>| Tárgyidőszakot követően várható kifizetésre kerülő károk darabszáma | 8 éve bekövetkezett károkra</v>
          </cell>
        </row>
        <row r="849">
          <cell r="A849" t="str">
            <v>AEGON</v>
          </cell>
          <cell r="B849">
            <v>40633</v>
          </cell>
          <cell r="C849" t="str">
            <v>42B3A2120711,16</v>
          </cell>
          <cell r="D849">
            <v>34</v>
          </cell>
          <cell r="E849" t="str">
            <v>Kárkifizetés és szolgáltatás bemutatása biztosítási ágazatonként a tárgyidőszak végén (darab)</v>
          </cell>
          <cell r="F849" t="str">
            <v>Ebből: kötelező gépjármű felelősség</v>
          </cell>
          <cell r="G849" t="str">
            <v>| Tárgyidőszakot követően várható kifizetésre kerülő károk darabszáma | 7 éve bekövetkezett károkra</v>
          </cell>
        </row>
        <row r="850">
          <cell r="A850" t="str">
            <v>AEGON</v>
          </cell>
          <cell r="B850">
            <v>40633</v>
          </cell>
          <cell r="C850" t="str">
            <v>42B3A2120711,17</v>
          </cell>
          <cell r="D850">
            <v>54</v>
          </cell>
          <cell r="E850" t="str">
            <v>Kárkifizetés és szolgáltatás bemutatása biztosítási ágazatonként a tárgyidőszak végén (darab)</v>
          </cell>
          <cell r="F850" t="str">
            <v>Ebből: kötelező gépjármű felelősség</v>
          </cell>
          <cell r="G850" t="str">
            <v>| Tárgyidőszakot követően várható kifizetésre kerülő károk darabszáma | 6 éve bekövetkezett károkra</v>
          </cell>
        </row>
        <row r="851">
          <cell r="A851" t="str">
            <v>AEGON</v>
          </cell>
          <cell r="B851">
            <v>40633</v>
          </cell>
          <cell r="C851" t="str">
            <v>42B3A2120711,18</v>
          </cell>
          <cell r="D851">
            <v>80</v>
          </cell>
          <cell r="E851" t="str">
            <v>Kárkifizetés és szolgáltatás bemutatása biztosítási ágazatonként a tárgyidőszak végén (darab)</v>
          </cell>
          <cell r="F851" t="str">
            <v>Ebből: kötelező gépjármű felelősség</v>
          </cell>
          <cell r="G851" t="str">
            <v>| Tárgyidőszakot követően várható kifizetésre kerülő károk darabszáma | 5 éve bekövetkezett károkra</v>
          </cell>
        </row>
        <row r="852">
          <cell r="A852" t="str">
            <v>AEGON</v>
          </cell>
          <cell r="B852">
            <v>40633</v>
          </cell>
          <cell r="C852" t="str">
            <v>42B3A2120711,19</v>
          </cell>
          <cell r="D852">
            <v>111</v>
          </cell>
          <cell r="E852" t="str">
            <v>Kárkifizetés és szolgáltatás bemutatása biztosítási ágazatonként a tárgyidőszak végén (darab)</v>
          </cell>
          <cell r="F852" t="str">
            <v>Ebből: kötelező gépjármű felelősség</v>
          </cell>
          <cell r="G852" t="str">
            <v>| Tárgyidőszakot követően várható kifizetésre kerülő károk darabszáma | 4 éve bekövetkezett károkra</v>
          </cell>
        </row>
        <row r="853">
          <cell r="A853" t="str">
            <v>AEGON</v>
          </cell>
          <cell r="B853">
            <v>40633</v>
          </cell>
          <cell r="C853" t="str">
            <v>42B3A2120711,20</v>
          </cell>
          <cell r="D853">
            <v>207</v>
          </cell>
          <cell r="E853" t="str">
            <v>Kárkifizetés és szolgáltatás bemutatása biztosítási ágazatonként a tárgyidőszak végén (darab)</v>
          </cell>
          <cell r="F853" t="str">
            <v>Ebből: kötelező gépjármű felelősség</v>
          </cell>
          <cell r="G853" t="str">
            <v>| Tárgyidőszakot követően várható kifizetésre kerülő károk darabszáma | 3 éve bekövetkezett károkra</v>
          </cell>
        </row>
        <row r="854">
          <cell r="A854" t="str">
            <v>AEGON</v>
          </cell>
          <cell r="B854">
            <v>40633</v>
          </cell>
          <cell r="C854" t="str">
            <v>42B3A2120711,21</v>
          </cell>
          <cell r="D854">
            <v>287</v>
          </cell>
          <cell r="E854" t="str">
            <v>Kárkifizetés és szolgáltatás bemutatása biztosítási ágazatonként a tárgyidőszak végén (darab)</v>
          </cell>
          <cell r="F854" t="str">
            <v>Ebből: kötelező gépjármű felelősség</v>
          </cell>
          <cell r="G854" t="str">
            <v>| Tárgyidőszakot követően várható kifizetésre kerülő károk darabszáma | 2 éve bekövetkezett károkra</v>
          </cell>
        </row>
        <row r="855">
          <cell r="A855" t="str">
            <v>AEGON</v>
          </cell>
          <cell r="B855">
            <v>40633</v>
          </cell>
          <cell r="C855" t="str">
            <v>42B3A2120711,22</v>
          </cell>
          <cell r="D855">
            <v>3410</v>
          </cell>
          <cell r="E855" t="str">
            <v>Kárkifizetés és szolgáltatás bemutatása biztosítási ágazatonként a tárgyidőszak végén (darab)</v>
          </cell>
          <cell r="F855" t="str">
            <v>Ebből: kötelező gépjármű felelősség</v>
          </cell>
          <cell r="G855" t="str">
            <v>| Tárgyidőszakot követően várható kifizetésre kerülő károk darabszáma | Előző évben bekövetkezett károk</v>
          </cell>
        </row>
        <row r="856">
          <cell r="A856" t="str">
            <v>AEGON</v>
          </cell>
          <cell r="B856">
            <v>40633</v>
          </cell>
          <cell r="C856" t="str">
            <v>42B3A2120711,23</v>
          </cell>
          <cell r="D856">
            <v>1981</v>
          </cell>
          <cell r="E856" t="str">
            <v>Kárkifizetés és szolgáltatás bemutatása biztosítási ágazatonként a tárgyidőszak végén (darab)</v>
          </cell>
          <cell r="F856" t="str">
            <v>Ebből: kötelező gépjármű felelősség</v>
          </cell>
          <cell r="G856" t="str">
            <v>| Tárgyidőszakot követően várható kifizetésre kerülő károk darabszáma | Tárgyidőszakban bekövetkezett károk</v>
          </cell>
        </row>
        <row r="857">
          <cell r="A857" t="str">
            <v>AEGON</v>
          </cell>
          <cell r="B857">
            <v>40633</v>
          </cell>
          <cell r="C857" t="str">
            <v>42B3A2120711,24</v>
          </cell>
          <cell r="D857">
            <v>6213</v>
          </cell>
          <cell r="E857" t="str">
            <v>Kárkifizetés és szolgáltatás bemutatása biztosítási ágazatonként a tárgyidőszak végén (darab)</v>
          </cell>
          <cell r="F857" t="str">
            <v>Ebből: kötelező gépjármű felelősség</v>
          </cell>
          <cell r="G857" t="str">
            <v>| Tárgyidőszakot követően várható kifizetésre kerülő károk darabszáma | Összesen</v>
          </cell>
        </row>
        <row r="858">
          <cell r="A858" t="str">
            <v>AEGON</v>
          </cell>
          <cell r="B858">
            <v>40633</v>
          </cell>
          <cell r="C858" t="str">
            <v>42B3A2120711,25</v>
          </cell>
          <cell r="D858" t="str">
            <v>E</v>
          </cell>
          <cell r="E858" t="str">
            <v>Kárkifizetés és szolgáltatás bemutatása biztosítási ágazatonként a tárgyidőszak végén (darab)</v>
          </cell>
          <cell r="F858" t="str">
            <v>Ebből: kötelező gépjármű felelősség</v>
          </cell>
        </row>
        <row r="859">
          <cell r="A859" t="str">
            <v>AEGON</v>
          </cell>
          <cell r="B859">
            <v>40633</v>
          </cell>
          <cell r="C859" t="str">
            <v>42B3A2120711,7</v>
          </cell>
          <cell r="D859">
            <v>1</v>
          </cell>
          <cell r="E859" t="str">
            <v>Kárkifizetés és szolgáltatás bemutatása biztosítási ágazatonként a tárgyidőszak végén (darab)</v>
          </cell>
          <cell r="F859" t="str">
            <v>Ebből: kötelező gépjármű felelősség</v>
          </cell>
          <cell r="G859" t="str">
            <v>| Tárgyidőszakban kifizetett károk darabszáma | 4 éve bekövetkezett károkra</v>
          </cell>
        </row>
        <row r="860">
          <cell r="A860" t="str">
            <v>AEGON</v>
          </cell>
          <cell r="B860">
            <v>40633</v>
          </cell>
          <cell r="C860" t="str">
            <v>42B3A2120711,8</v>
          </cell>
          <cell r="D860">
            <v>10</v>
          </cell>
          <cell r="E860" t="str">
            <v>Kárkifizetés és szolgáltatás bemutatása biztosítási ágazatonként a tárgyidőszak végén (darab)</v>
          </cell>
          <cell r="F860" t="str">
            <v>Ebből: kötelező gépjármű felelősség</v>
          </cell>
          <cell r="G860" t="str">
            <v>| Tárgyidőszakban kifizetett károk darabszáma | 3 éve bekövetkezett károkra</v>
          </cell>
        </row>
        <row r="861">
          <cell r="A861" t="str">
            <v>AEGON</v>
          </cell>
          <cell r="B861">
            <v>40633</v>
          </cell>
          <cell r="C861" t="str">
            <v>42B3A2120711,9</v>
          </cell>
          <cell r="D861">
            <v>36</v>
          </cell>
          <cell r="E861" t="str">
            <v>Kárkifizetés és szolgáltatás bemutatása biztosítási ágazatonként a tárgyidőszak végén (darab)</v>
          </cell>
          <cell r="F861" t="str">
            <v>Ebből: kötelező gépjármű felelősség</v>
          </cell>
          <cell r="G861" t="str">
            <v>| Tárgyidőszakban kifizetett károk darabszáma | 2 éve bekövetkezett károkra</v>
          </cell>
        </row>
        <row r="862">
          <cell r="A862" t="str">
            <v>AEGON</v>
          </cell>
          <cell r="B862">
            <v>40724</v>
          </cell>
          <cell r="C862" t="str">
            <v>42B3A1120711,1</v>
          </cell>
          <cell r="D862">
            <v>118982000</v>
          </cell>
          <cell r="E862" t="str">
            <v>Kárkifizetés és szolgáltatás bemutatása biztosítási ágazatonként a tárgyidőszak végén</v>
          </cell>
          <cell r="F862" t="str">
            <v>Ebből: kötelező gépjármű felelősség</v>
          </cell>
          <cell r="G862" t="str">
            <v>| | Több, mint 9 éve bekövetkezett károkra</v>
          </cell>
        </row>
        <row r="863">
          <cell r="A863" t="str">
            <v>AEGON</v>
          </cell>
          <cell r="B863">
            <v>40724</v>
          </cell>
          <cell r="C863" t="str">
            <v>42B3A1120711,10</v>
          </cell>
          <cell r="D863">
            <v>1017645000</v>
          </cell>
          <cell r="E863" t="str">
            <v>Kárkifizetés és szolgáltatás bemutatása biztosítási ágazatonként a tárgyidőszak végén</v>
          </cell>
          <cell r="F863" t="str">
            <v>Ebből: kötelező gépjármű felelősség</v>
          </cell>
          <cell r="G863" t="str">
            <v>| Tárgyidőszaki kárkifizetés összege | Előző évben bekövetkezett károkra</v>
          </cell>
        </row>
        <row r="864">
          <cell r="A864" t="str">
            <v>AEGON</v>
          </cell>
          <cell r="B864">
            <v>40724</v>
          </cell>
          <cell r="C864" t="str">
            <v>42B3A1120711,11</v>
          </cell>
          <cell r="D864">
            <v>862609000</v>
          </cell>
          <cell r="E864" t="str">
            <v>Kárkifizetés és szolgáltatás bemutatása biztosítási ágazatonként a tárgyidőszak végén</v>
          </cell>
          <cell r="F864" t="str">
            <v>Ebből: kötelező gépjármű felelősség</v>
          </cell>
          <cell r="G864" t="str">
            <v>| Tárgyidőszaki kárkifizetés összege | Tárgyidőszakban bekövetkezett károkra</v>
          </cell>
        </row>
        <row r="865">
          <cell r="A865" t="str">
            <v>AEGON</v>
          </cell>
          <cell r="B865">
            <v>40724</v>
          </cell>
          <cell r="C865" t="str">
            <v>42B3A1120711,12</v>
          </cell>
          <cell r="D865">
            <v>2381344000</v>
          </cell>
          <cell r="E865" t="str">
            <v>Kárkifizetés és szolgáltatás bemutatása biztosítási ágazatonként a tárgyidőszak végén</v>
          </cell>
          <cell r="F865" t="str">
            <v>Ebből: kötelező gépjármű felelősség</v>
          </cell>
          <cell r="G865" t="str">
            <v>| Tárgyidőszaki kárkifizetés összege | Összesen</v>
          </cell>
        </row>
        <row r="866">
          <cell r="A866" t="str">
            <v>AEGON</v>
          </cell>
          <cell r="B866">
            <v>40724</v>
          </cell>
          <cell r="C866" t="str">
            <v>42B3A1120711,13</v>
          </cell>
          <cell r="D866">
            <v>2037246000</v>
          </cell>
          <cell r="E866" t="str">
            <v>Kárkifizetés és szolgáltatás bemutatása biztosítási ágazatonként a tárgyidőszak végén</v>
          </cell>
          <cell r="F866" t="str">
            <v>Ebből: kötelező gépjármű felelősség</v>
          </cell>
          <cell r="G866" t="str">
            <v>| Függőkár tartalék (tételes) összege | Több, mint 9 éve bekövetkezett károkra</v>
          </cell>
        </row>
        <row r="867">
          <cell r="A867" t="str">
            <v>AEGON</v>
          </cell>
          <cell r="B867">
            <v>40724</v>
          </cell>
          <cell r="C867" t="str">
            <v>42B3A1120711,14</v>
          </cell>
          <cell r="D867">
            <v>30688000</v>
          </cell>
          <cell r="E867" t="str">
            <v>Kárkifizetés és szolgáltatás bemutatása biztosítási ágazatonként a tárgyidőszak végén</v>
          </cell>
          <cell r="F867" t="str">
            <v>Ebből: kötelező gépjármű felelősség</v>
          </cell>
          <cell r="G867" t="str">
            <v>| Függőkár tartalék (tételes) összege | 9 éve bekövetkezett károkra</v>
          </cell>
        </row>
        <row r="868">
          <cell r="A868" t="str">
            <v>AEGON</v>
          </cell>
          <cell r="B868">
            <v>40724</v>
          </cell>
          <cell r="C868" t="str">
            <v>42B3A1120711,15</v>
          </cell>
          <cell r="D868">
            <v>68749000</v>
          </cell>
          <cell r="E868" t="str">
            <v>Kárkifizetés és szolgáltatás bemutatása biztosítási ágazatonként a tárgyidőszak végén</v>
          </cell>
          <cell r="F868" t="str">
            <v>Ebből: kötelező gépjármű felelősség</v>
          </cell>
          <cell r="G868" t="str">
            <v>| Függőkár tartalék (tételes) összege | 8 éve bekövetkezett károkra</v>
          </cell>
        </row>
        <row r="869">
          <cell r="A869" t="str">
            <v>AEGON</v>
          </cell>
          <cell r="B869">
            <v>40724</v>
          </cell>
          <cell r="C869" t="str">
            <v>42B3A1120711,16</v>
          </cell>
          <cell r="D869">
            <v>732158000</v>
          </cell>
          <cell r="E869" t="str">
            <v>Kárkifizetés és szolgáltatás bemutatása biztosítási ágazatonként a tárgyidőszak végén</v>
          </cell>
          <cell r="F869" t="str">
            <v>Ebből: kötelező gépjármű felelősség</v>
          </cell>
          <cell r="G869" t="str">
            <v>| Függőkár tartalék (tételes) összege | 7 éve bekövetkezett károkra</v>
          </cell>
        </row>
        <row r="870">
          <cell r="A870" t="str">
            <v>AEGON</v>
          </cell>
          <cell r="B870">
            <v>40724</v>
          </cell>
          <cell r="C870" t="str">
            <v>42B3A1120711,17</v>
          </cell>
          <cell r="D870">
            <v>320775000</v>
          </cell>
          <cell r="E870" t="str">
            <v>Kárkifizetés és szolgáltatás bemutatása biztosítási ágazatonként a tárgyidőszak végén</v>
          </cell>
          <cell r="F870" t="str">
            <v>Ebből: kötelező gépjármű felelősség</v>
          </cell>
          <cell r="G870" t="str">
            <v>| Függőkár tartalék (tételes) összege | 6 éve bekövetkezett károkra</v>
          </cell>
        </row>
        <row r="871">
          <cell r="A871" t="str">
            <v>AEGON</v>
          </cell>
          <cell r="B871">
            <v>40724</v>
          </cell>
          <cell r="C871" t="str">
            <v>42B3A1120711,18</v>
          </cell>
          <cell r="D871">
            <v>468295000</v>
          </cell>
          <cell r="E871" t="str">
            <v>Kárkifizetés és szolgáltatás bemutatása biztosítási ágazatonként a tárgyidőszak végén</v>
          </cell>
          <cell r="F871" t="str">
            <v>Ebből: kötelező gépjármű felelősség</v>
          </cell>
          <cell r="G871" t="str">
            <v>| Függőkár tartalék (tételes) összege | 5 éve bekövetkezett károkra</v>
          </cell>
        </row>
        <row r="872">
          <cell r="A872" t="str">
            <v>AEGON</v>
          </cell>
          <cell r="B872">
            <v>40724</v>
          </cell>
          <cell r="C872" t="str">
            <v>42B3A1120711,19</v>
          </cell>
          <cell r="D872">
            <v>405564000</v>
          </cell>
          <cell r="E872" t="str">
            <v>Kárkifizetés és szolgáltatás bemutatása biztosítási ágazatonként a tárgyidőszak végén</v>
          </cell>
          <cell r="F872" t="str">
            <v>Ebből: kötelező gépjármű felelősség</v>
          </cell>
          <cell r="G872" t="str">
            <v>| Függőkár tartalék (tételes) összege | 4 éve bekövetkezett károkra</v>
          </cell>
        </row>
        <row r="873">
          <cell r="A873" t="str">
            <v>AEGON</v>
          </cell>
          <cell r="B873">
            <v>40724</v>
          </cell>
          <cell r="C873" t="str">
            <v>42B3A1120711,2</v>
          </cell>
          <cell r="D873">
            <v>10192000</v>
          </cell>
          <cell r="E873" t="str">
            <v>Kárkifizetés és szolgáltatás bemutatása biztosítási ágazatonként a tárgyidőszak végén</v>
          </cell>
          <cell r="F873" t="str">
            <v>Ebből: kötelező gépjármű felelősség</v>
          </cell>
          <cell r="G873" t="str">
            <v>| Tárgyidőszaki kárkifizetés összege | 9 éve bekövetkezett károkra</v>
          </cell>
        </row>
        <row r="874">
          <cell r="A874" t="str">
            <v>AEGON</v>
          </cell>
          <cell r="B874">
            <v>40724</v>
          </cell>
          <cell r="C874" t="str">
            <v>42B3A1120711,20</v>
          </cell>
          <cell r="D874">
            <v>1015029000</v>
          </cell>
          <cell r="E874" t="str">
            <v>Kárkifizetés és szolgáltatás bemutatása biztosítási ágazatonként a tárgyidőszak végén</v>
          </cell>
          <cell r="F874" t="str">
            <v>Ebből: kötelező gépjármű felelősség</v>
          </cell>
          <cell r="G874" t="str">
            <v>| Függőkár tartalék (tételes) összege | 3 éve bekövetkezett károkra</v>
          </cell>
        </row>
        <row r="875">
          <cell r="A875" t="str">
            <v>AEGON</v>
          </cell>
          <cell r="B875">
            <v>40724</v>
          </cell>
          <cell r="C875" t="str">
            <v>42B3A1120711,21</v>
          </cell>
          <cell r="D875">
            <v>547316000</v>
          </cell>
          <cell r="E875" t="str">
            <v>Kárkifizetés és szolgáltatás bemutatása biztosítási ágazatonként a tárgyidőszak végén</v>
          </cell>
          <cell r="F875" t="str">
            <v>Ebből: kötelező gépjármű felelősség</v>
          </cell>
          <cell r="G875" t="str">
            <v>| Függőkár tartalék (tételes) összege | 2 éve bekövetkezett károkra</v>
          </cell>
        </row>
        <row r="876">
          <cell r="A876" t="str">
            <v>AEGON</v>
          </cell>
          <cell r="B876">
            <v>40724</v>
          </cell>
          <cell r="C876" t="str">
            <v>42B3A1120711,22</v>
          </cell>
          <cell r="D876">
            <v>1659670000</v>
          </cell>
          <cell r="E876" t="str">
            <v>Kárkifizetés és szolgáltatás bemutatása biztosítási ágazatonként a tárgyidőszak végén</v>
          </cell>
          <cell r="F876" t="str">
            <v>Ebből: kötelező gépjármű felelősség</v>
          </cell>
          <cell r="G876" t="str">
            <v>| Függőkár tartalék (tételes) összege | Előző évben bekövetkezett károkra</v>
          </cell>
        </row>
        <row r="877">
          <cell r="A877" t="str">
            <v>AEGON</v>
          </cell>
          <cell r="B877">
            <v>40724</v>
          </cell>
          <cell r="C877" t="str">
            <v>42B3A1120711,23</v>
          </cell>
          <cell r="D877">
            <v>877861000</v>
          </cell>
          <cell r="E877" t="str">
            <v>Kárkifizetés és szolgáltatás bemutatása biztosítási ágazatonként a tárgyidőszak végén</v>
          </cell>
          <cell r="F877" t="str">
            <v>Ebből: kötelező gépjármű felelősség</v>
          </cell>
          <cell r="G877" t="str">
            <v>| Függőkár tartalék (tételes) összege | Tárgyidőszakban bekövetkezett károkra</v>
          </cell>
        </row>
        <row r="878">
          <cell r="A878" t="str">
            <v>AEGON</v>
          </cell>
          <cell r="B878">
            <v>40724</v>
          </cell>
          <cell r="C878" t="str">
            <v>42B3A1120711,24</v>
          </cell>
          <cell r="D878">
            <v>8163351000</v>
          </cell>
          <cell r="E878" t="str">
            <v>Kárkifizetés és szolgáltatás bemutatása biztosítási ágazatonként a tárgyidőszak végén</v>
          </cell>
          <cell r="F878" t="str">
            <v>Ebből: kötelező gépjármű felelősség</v>
          </cell>
          <cell r="G878" t="str">
            <v>| Függőkár tartalék (tételes) összege | Összesen</v>
          </cell>
        </row>
        <row r="879">
          <cell r="A879" t="str">
            <v>AEGON</v>
          </cell>
          <cell r="B879">
            <v>40724</v>
          </cell>
          <cell r="C879" t="str">
            <v>42B3A1120711,25</v>
          </cell>
          <cell r="D879">
            <v>340134000</v>
          </cell>
          <cell r="E879" t="str">
            <v>Kárkifizetés és szolgáltatás bemutatása biztosítási ágazatonként a tárgyidőszak végén</v>
          </cell>
          <cell r="F879" t="str">
            <v>Ebből: kötelező gépjármű felelősség</v>
          </cell>
          <cell r="G879" t="str">
            <v>| IBNR tartalék összege | Több, mint 9 éve bekövetkezett károkra</v>
          </cell>
        </row>
        <row r="880">
          <cell r="A880" t="str">
            <v>AEGON</v>
          </cell>
          <cell r="B880">
            <v>40724</v>
          </cell>
          <cell r="C880" t="str">
            <v>42B3A1120711,26</v>
          </cell>
          <cell r="D880">
            <v>49165000</v>
          </cell>
          <cell r="E880" t="str">
            <v>Kárkifizetés és szolgáltatás bemutatása biztosítási ágazatonként a tárgyidőszak végén</v>
          </cell>
          <cell r="F880" t="str">
            <v>Ebből: kötelező gépjármű felelősség</v>
          </cell>
          <cell r="G880" t="str">
            <v>| IBNR tartalék összege | 9 éve bekövetkezett károkra</v>
          </cell>
        </row>
        <row r="881">
          <cell r="A881" t="str">
            <v>AEGON</v>
          </cell>
          <cell r="B881">
            <v>40724</v>
          </cell>
          <cell r="C881" t="str">
            <v>42B3A1120711,27</v>
          </cell>
          <cell r="D881">
            <v>47800000</v>
          </cell>
          <cell r="E881" t="str">
            <v>Kárkifizetés és szolgáltatás bemutatása biztosítási ágazatonként a tárgyidőszak végén</v>
          </cell>
          <cell r="F881" t="str">
            <v>Ebből: kötelező gépjármű felelősség</v>
          </cell>
          <cell r="G881" t="str">
            <v>| IBNR tartalék összege | 8 éve bekövetkezett károkra</v>
          </cell>
        </row>
        <row r="882">
          <cell r="A882" t="str">
            <v>AEGON</v>
          </cell>
          <cell r="B882">
            <v>40724</v>
          </cell>
          <cell r="C882" t="str">
            <v>42B3A1120711,28</v>
          </cell>
          <cell r="D882">
            <v>98029000</v>
          </cell>
          <cell r="E882" t="str">
            <v>Kárkifizetés és szolgáltatás bemutatása biztosítási ágazatonként a tárgyidőszak végén</v>
          </cell>
          <cell r="F882" t="str">
            <v>Ebből: kötelező gépjármű felelősség</v>
          </cell>
          <cell r="G882" t="str">
            <v>| IBNR tartalék összege | 7 éve bekövetkezett károkra</v>
          </cell>
        </row>
        <row r="883">
          <cell r="A883" t="str">
            <v>AEGON</v>
          </cell>
          <cell r="B883">
            <v>40724</v>
          </cell>
          <cell r="C883" t="str">
            <v>42B3A1120711,29</v>
          </cell>
          <cell r="D883">
            <v>114143000</v>
          </cell>
          <cell r="E883" t="str">
            <v>Kárkifizetés és szolgáltatás bemutatása biztosítási ágazatonként a tárgyidőszak végén</v>
          </cell>
          <cell r="F883" t="str">
            <v>Ebből: kötelező gépjármű felelősség</v>
          </cell>
          <cell r="G883" t="str">
            <v>| IBNR tartalék összege | 6 éve bekövetkezett károkra</v>
          </cell>
        </row>
        <row r="884">
          <cell r="A884" t="str">
            <v>AEGON</v>
          </cell>
          <cell r="B884">
            <v>40724</v>
          </cell>
          <cell r="C884" t="str">
            <v>42B3A1120711,3</v>
          </cell>
          <cell r="D884">
            <v>16325000</v>
          </cell>
          <cell r="E884" t="str">
            <v>Kárkifizetés és szolgáltatás bemutatása biztosítási ágazatonként a tárgyidőszak végén</v>
          </cell>
          <cell r="F884" t="str">
            <v>Ebből: kötelező gépjármű felelősség</v>
          </cell>
          <cell r="G884" t="str">
            <v>| Tárgyidőszaki kárkifizetés összege | 8 éve bekövetkezett károkra</v>
          </cell>
        </row>
        <row r="885">
          <cell r="A885" t="str">
            <v>AEGON</v>
          </cell>
          <cell r="B885">
            <v>40724</v>
          </cell>
          <cell r="C885" t="str">
            <v>42B3A1120711,30</v>
          </cell>
          <cell r="D885">
            <v>101868000</v>
          </cell>
          <cell r="E885" t="str">
            <v>Kárkifizetés és szolgáltatás bemutatása biztosítási ágazatonként a tárgyidőszak végén</v>
          </cell>
          <cell r="F885" t="str">
            <v>Ebből: kötelező gépjármű felelősség</v>
          </cell>
          <cell r="G885" t="str">
            <v>| IBNR tartalék összege | 5 éve bekövetkezett károkra</v>
          </cell>
        </row>
        <row r="886">
          <cell r="A886" t="str">
            <v>AEGON</v>
          </cell>
          <cell r="B886">
            <v>40724</v>
          </cell>
          <cell r="C886" t="str">
            <v>42B3A1120711,31</v>
          </cell>
          <cell r="D886">
            <v>92326000</v>
          </cell>
          <cell r="E886" t="str">
            <v>Kárkifizetés és szolgáltatás bemutatása biztosítási ágazatonként a tárgyidőszak végén</v>
          </cell>
          <cell r="F886" t="str">
            <v>Ebből: kötelező gépjármű felelősség</v>
          </cell>
          <cell r="G886" t="str">
            <v>| IBNR tartalék összege | 4 éve bekövetkezett károkra</v>
          </cell>
        </row>
        <row r="887">
          <cell r="A887" t="str">
            <v>AEGON</v>
          </cell>
          <cell r="B887">
            <v>40724</v>
          </cell>
          <cell r="C887" t="str">
            <v>42B3A1120711,32</v>
          </cell>
          <cell r="D887">
            <v>172038000</v>
          </cell>
          <cell r="E887" t="str">
            <v>Kárkifizetés és szolgáltatás bemutatása biztosítási ágazatonként a tárgyidőszak végén</v>
          </cell>
          <cell r="F887" t="str">
            <v>Ebből: kötelező gépjármű felelősség</v>
          </cell>
          <cell r="G887" t="str">
            <v>| IBNR tartalék összege | 3 éve bekövetkezett károkra</v>
          </cell>
        </row>
        <row r="888">
          <cell r="A888" t="str">
            <v>AEGON</v>
          </cell>
          <cell r="B888">
            <v>40724</v>
          </cell>
          <cell r="C888" t="str">
            <v>42B3A1120711,33</v>
          </cell>
          <cell r="D888">
            <v>193795000</v>
          </cell>
          <cell r="E888" t="str">
            <v>Kárkifizetés és szolgáltatás bemutatása biztosítási ágazatonként a tárgyidőszak végén</v>
          </cell>
          <cell r="F888" t="str">
            <v>Ebből: kötelező gépjármű felelősség</v>
          </cell>
          <cell r="G888" t="str">
            <v>| IBNR tartalék összege | 2 éve bekövetkezett károkra</v>
          </cell>
        </row>
        <row r="889">
          <cell r="A889" t="str">
            <v>AEGON</v>
          </cell>
          <cell r="B889">
            <v>40724</v>
          </cell>
          <cell r="C889" t="str">
            <v>42B3A1120711,34</v>
          </cell>
          <cell r="D889">
            <v>758080000</v>
          </cell>
          <cell r="E889" t="str">
            <v>Kárkifizetés és szolgáltatás bemutatása biztosítási ágazatonként a tárgyidőszak végén</v>
          </cell>
          <cell r="F889" t="str">
            <v>Ebből: kötelező gépjármű felelősség</v>
          </cell>
          <cell r="G889" t="str">
            <v>| IBNR tartalék összege | Előző évben bekövetkezett károkra</v>
          </cell>
        </row>
        <row r="890">
          <cell r="A890" t="str">
            <v>AEGON</v>
          </cell>
          <cell r="B890">
            <v>40724</v>
          </cell>
          <cell r="C890" t="str">
            <v>42B3A1120711,35</v>
          </cell>
          <cell r="D890">
            <v>576952000</v>
          </cell>
          <cell r="E890" t="str">
            <v>Kárkifizetés és szolgáltatás bemutatása biztosítási ágazatonként a tárgyidőszak végén</v>
          </cell>
          <cell r="F890" t="str">
            <v>Ebből: kötelező gépjármű felelősség</v>
          </cell>
          <cell r="G890" t="str">
            <v>| IBNR tartalék összege | Tárgyidőszakban bekövetkezett károkra</v>
          </cell>
        </row>
        <row r="891">
          <cell r="A891" t="str">
            <v>AEGON</v>
          </cell>
          <cell r="B891">
            <v>40724</v>
          </cell>
          <cell r="C891" t="str">
            <v>42B3A1120711,36</v>
          </cell>
          <cell r="D891">
            <v>2544330000</v>
          </cell>
          <cell r="E891" t="str">
            <v>Kárkifizetés és szolgáltatás bemutatása biztosítási ágazatonként a tárgyidőszak végén</v>
          </cell>
          <cell r="F891" t="str">
            <v>Ebből: kötelező gépjármű felelősség</v>
          </cell>
          <cell r="G891" t="str">
            <v>| IBNR tartalék összege | Összesen</v>
          </cell>
        </row>
        <row r="892">
          <cell r="A892" t="str">
            <v>AEGON</v>
          </cell>
          <cell r="B892">
            <v>40724</v>
          </cell>
          <cell r="C892" t="str">
            <v>42B3A1120711,37</v>
          </cell>
          <cell r="D892">
            <v>8656456000</v>
          </cell>
          <cell r="E892" t="str">
            <v>Kárkifizetés és szolgáltatás bemutatása biztosítási ágazatonként a tárgyidőszak végén</v>
          </cell>
          <cell r="F892" t="str">
            <v>Ebből: kötelező gépjármű felelősség</v>
          </cell>
          <cell r="G892" t="str">
            <v>| Matematikai tartalék összege | Tárgyidőszakot megelőzően bekövetkezett károkra</v>
          </cell>
        </row>
        <row r="893">
          <cell r="A893" t="str">
            <v>AEGON</v>
          </cell>
          <cell r="B893">
            <v>40724</v>
          </cell>
          <cell r="C893" t="str">
            <v>42B3A1120711,39</v>
          </cell>
          <cell r="D893">
            <v>8656456000</v>
          </cell>
          <cell r="E893" t="str">
            <v>Kárkifizetés és szolgáltatás bemutatása biztosítási ágazatonként a tárgyidőszak végén</v>
          </cell>
          <cell r="F893" t="str">
            <v>Ebből: kötelező gépjármű felelősség</v>
          </cell>
          <cell r="G893" t="str">
            <v>| Matematikai tartalék összege | Összesen</v>
          </cell>
        </row>
        <row r="894">
          <cell r="A894" t="str">
            <v>AEGON</v>
          </cell>
          <cell r="B894">
            <v>40724</v>
          </cell>
          <cell r="C894" t="str">
            <v>42B3A1120711,4</v>
          </cell>
          <cell r="D894">
            <v>37971000</v>
          </cell>
          <cell r="E894" t="str">
            <v>Kárkifizetés és szolgáltatás bemutatása biztosítási ágazatonként a tárgyidőszak végén</v>
          </cell>
          <cell r="F894" t="str">
            <v>Ebből: kötelező gépjármű felelősség</v>
          </cell>
          <cell r="G894" t="str">
            <v>| Tárgyidőszaki kárkifizetés összege | 7 éve bekövetkezett károkra</v>
          </cell>
        </row>
        <row r="895">
          <cell r="A895" t="str">
            <v>AEGON</v>
          </cell>
          <cell r="B895">
            <v>40724</v>
          </cell>
          <cell r="C895" t="str">
            <v>42B3A1120711,40</v>
          </cell>
          <cell r="D895" t="str">
            <v>E</v>
          </cell>
          <cell r="E895" t="str">
            <v>Kárkifizetés és szolgáltatás bemutatása biztosítási ágazatonként a tárgyidőszak végén</v>
          </cell>
          <cell r="F895" t="str">
            <v>Ebből: kötelező gépjármű felelősség</v>
          </cell>
        </row>
        <row r="896">
          <cell r="A896" t="str">
            <v>AEGON</v>
          </cell>
          <cell r="B896">
            <v>40724</v>
          </cell>
          <cell r="C896" t="str">
            <v>42B3A1120711,5</v>
          </cell>
          <cell r="D896">
            <v>12779000</v>
          </cell>
          <cell r="E896" t="str">
            <v>Kárkifizetés és szolgáltatás bemutatása biztosítási ágazatonként a tárgyidőszak végén</v>
          </cell>
          <cell r="F896" t="str">
            <v>Ebből: kötelező gépjármű felelősség</v>
          </cell>
          <cell r="G896" t="str">
            <v>| Tárgyidőszaki kárkifizetés összege | 6 éve bekövetkezett károkra</v>
          </cell>
        </row>
        <row r="897">
          <cell r="A897" t="str">
            <v>AEGON</v>
          </cell>
          <cell r="B897">
            <v>40724</v>
          </cell>
          <cell r="C897" t="str">
            <v>42B3A1120711,6</v>
          </cell>
          <cell r="D897">
            <v>9362000</v>
          </cell>
          <cell r="E897" t="str">
            <v>Kárkifizetés és szolgáltatás bemutatása biztosítási ágazatonként a tárgyidőszak végén</v>
          </cell>
          <cell r="F897" t="str">
            <v>Ebből: kötelező gépjármű felelősség</v>
          </cell>
          <cell r="G897" t="str">
            <v>| Tárgyidőszaki kárkifizetés összege | 5 éve bekövetkezett károkra</v>
          </cell>
        </row>
        <row r="898">
          <cell r="A898" t="str">
            <v>AEGON</v>
          </cell>
          <cell r="B898">
            <v>40724</v>
          </cell>
          <cell r="C898" t="str">
            <v>42B3A1120711,7</v>
          </cell>
          <cell r="D898">
            <v>50587000</v>
          </cell>
          <cell r="E898" t="str">
            <v>Kárkifizetés és szolgáltatás bemutatása biztosítási ágazatonként a tárgyidőszak végén</v>
          </cell>
          <cell r="F898" t="str">
            <v>Ebből: kötelező gépjármű felelősség</v>
          </cell>
          <cell r="G898" t="str">
            <v>| Tárgyidőszaki kárkifizetés összege | 4 éve bekövetkezett károkra</v>
          </cell>
        </row>
        <row r="899">
          <cell r="A899" t="str">
            <v>AEGON</v>
          </cell>
          <cell r="B899">
            <v>40724</v>
          </cell>
          <cell r="C899" t="str">
            <v>42B3A1120711,8</v>
          </cell>
          <cell r="D899">
            <v>63836000</v>
          </cell>
          <cell r="E899" t="str">
            <v>Kárkifizetés és szolgáltatás bemutatása biztosítási ágazatonként a tárgyidőszak végén</v>
          </cell>
          <cell r="F899" t="str">
            <v>Ebből: kötelező gépjármű felelősség</v>
          </cell>
          <cell r="G899" t="str">
            <v>| Tárgyidőszaki kárkifizetés összege | 3 éve bekövetkezett károkra</v>
          </cell>
        </row>
        <row r="900">
          <cell r="A900" t="str">
            <v>AEGON</v>
          </cell>
          <cell r="B900">
            <v>40724</v>
          </cell>
          <cell r="C900" t="str">
            <v>42B3A1120711,9</v>
          </cell>
          <cell r="D900">
            <v>181056000</v>
          </cell>
          <cell r="E900" t="str">
            <v>Kárkifizetés és szolgáltatás bemutatása biztosítási ágazatonként a tárgyidőszak végén</v>
          </cell>
          <cell r="F900" t="str">
            <v>Ebből: kötelező gépjármű felelősség</v>
          </cell>
          <cell r="G900" t="str">
            <v>| Tárgyidőszaki kárkifizetés összege | 2 éve bekövetkezett károkra</v>
          </cell>
        </row>
        <row r="901">
          <cell r="A901" t="str">
            <v>AEGON</v>
          </cell>
          <cell r="B901">
            <v>40724</v>
          </cell>
          <cell r="C901" t="str">
            <v>42B3A2120711,1</v>
          </cell>
          <cell r="D901">
            <v>0</v>
          </cell>
          <cell r="E901" t="str">
            <v>Kárkifizetés és szolgáltatás bemutatása biztosítási ágazatonként a tárgyidőszak végén (darab)</v>
          </cell>
          <cell r="F901" t="str">
            <v>Ebből: kötelező gépjármű felelősség</v>
          </cell>
          <cell r="G901" t="str">
            <v>| Tárgyidőszakban kifizetett károk darabszáma | Több, mint 9 éve bekövetkezett károkra</v>
          </cell>
        </row>
        <row r="902">
          <cell r="A902" t="str">
            <v>AEGON</v>
          </cell>
          <cell r="B902">
            <v>40724</v>
          </cell>
          <cell r="C902" t="str">
            <v>42B3A2120711,10</v>
          </cell>
          <cell r="D902">
            <v>1883</v>
          </cell>
          <cell r="E902" t="str">
            <v>Kárkifizetés és szolgáltatás bemutatása biztosítási ágazatonként a tárgyidőszak végén (darab)</v>
          </cell>
          <cell r="F902" t="str">
            <v>Ebből: kötelező gépjármű felelősség</v>
          </cell>
          <cell r="G902" t="str">
            <v>| Tárgyidőszakban kifizetett károk darabszáma | Előző évben bekövetkezett károk</v>
          </cell>
        </row>
        <row r="903">
          <cell r="A903" t="str">
            <v>AEGON</v>
          </cell>
          <cell r="B903">
            <v>40724</v>
          </cell>
          <cell r="C903" t="str">
            <v>42B3A2120711,11</v>
          </cell>
          <cell r="D903">
            <v>3134</v>
          </cell>
          <cell r="E903" t="str">
            <v>Kárkifizetés és szolgáltatás bemutatása biztosítási ágazatonként a tárgyidőszak végén (darab)</v>
          </cell>
          <cell r="F903" t="str">
            <v>Ebből: kötelező gépjármű felelősség</v>
          </cell>
          <cell r="G903" t="str">
            <v>| Tárgyidőszakban kifizetett károk darabszáma | Tárgyidőszakban bekövetkezett károk</v>
          </cell>
        </row>
        <row r="904">
          <cell r="A904" t="str">
            <v>AEGON</v>
          </cell>
          <cell r="B904">
            <v>40724</v>
          </cell>
          <cell r="C904" t="str">
            <v>42B3A2120711,12</v>
          </cell>
          <cell r="D904">
            <v>5100</v>
          </cell>
          <cell r="E904" t="str">
            <v>Kárkifizetés és szolgáltatás bemutatása biztosítási ágazatonként a tárgyidőszak végén (darab)</v>
          </cell>
          <cell r="F904" t="str">
            <v>Ebből: kötelező gépjármű felelősség</v>
          </cell>
          <cell r="G904" t="str">
            <v>| Tárgyidőszakban kifizetett károk darabszáma | Összesen</v>
          </cell>
        </row>
        <row r="905">
          <cell r="A905" t="str">
            <v>AEGON</v>
          </cell>
          <cell r="B905">
            <v>40724</v>
          </cell>
          <cell r="C905" t="str">
            <v>42B3A2120711,13</v>
          </cell>
          <cell r="D905">
            <v>27</v>
          </cell>
          <cell r="E905" t="str">
            <v>Kárkifizetés és szolgáltatás bemutatása biztosítási ágazatonként a tárgyidőszak végén (darab)</v>
          </cell>
          <cell r="F905" t="str">
            <v>Ebből: kötelező gépjármű felelősség</v>
          </cell>
          <cell r="G905" t="str">
            <v>| Tárgyidőszakot követően várható kifizetésre kerülő károk darabszáma | Több, mint 9 éve bekövetkezett károkra</v>
          </cell>
        </row>
        <row r="906">
          <cell r="A906" t="str">
            <v>AEGON</v>
          </cell>
          <cell r="B906">
            <v>40724</v>
          </cell>
          <cell r="C906" t="str">
            <v>42B3A2120711,14</v>
          </cell>
          <cell r="D906">
            <v>8</v>
          </cell>
          <cell r="E906" t="str">
            <v>Kárkifizetés és szolgáltatás bemutatása biztosítási ágazatonként a tárgyidőszak végén (darab)</v>
          </cell>
          <cell r="F906" t="str">
            <v>Ebből: kötelező gépjármű felelősség</v>
          </cell>
          <cell r="G906" t="str">
            <v>| Tárgyidőszakot követően várható kifizetésre kerülő károk darabszáma | 9 éve bekövetkezett károkra</v>
          </cell>
        </row>
        <row r="907">
          <cell r="A907" t="str">
            <v>AEGON</v>
          </cell>
          <cell r="B907">
            <v>40724</v>
          </cell>
          <cell r="C907" t="str">
            <v>42B3A2120711,15</v>
          </cell>
          <cell r="D907">
            <v>11</v>
          </cell>
          <cell r="E907" t="str">
            <v>Kárkifizetés és szolgáltatás bemutatása biztosítási ágazatonként a tárgyidőszak végén (darab)</v>
          </cell>
          <cell r="F907" t="str">
            <v>Ebből: kötelező gépjármű felelősség</v>
          </cell>
          <cell r="G907" t="str">
            <v>| Tárgyidőszakot követően várható kifizetésre kerülő károk darabszáma | 8 éve bekövetkezett károkra</v>
          </cell>
        </row>
        <row r="908">
          <cell r="A908" t="str">
            <v>AEGON</v>
          </cell>
          <cell r="B908">
            <v>40724</v>
          </cell>
          <cell r="C908" t="str">
            <v>42B3A2120711,16</v>
          </cell>
          <cell r="D908">
            <v>26</v>
          </cell>
          <cell r="E908" t="str">
            <v>Kárkifizetés és szolgáltatás bemutatása biztosítási ágazatonként a tárgyidőszak végén (darab)</v>
          </cell>
          <cell r="F908" t="str">
            <v>Ebből: kötelező gépjármű felelősség</v>
          </cell>
          <cell r="G908" t="str">
            <v>| Tárgyidőszakot követően várható kifizetésre kerülő károk darabszáma | 7 éve bekövetkezett károkra</v>
          </cell>
        </row>
        <row r="909">
          <cell r="A909" t="str">
            <v>AEGON</v>
          </cell>
          <cell r="B909">
            <v>40724</v>
          </cell>
          <cell r="C909" t="str">
            <v>42B3A2120711,17</v>
          </cell>
          <cell r="D909">
            <v>43</v>
          </cell>
          <cell r="E909" t="str">
            <v>Kárkifizetés és szolgáltatás bemutatása biztosítási ágazatonként a tárgyidőszak végén (darab)</v>
          </cell>
          <cell r="F909" t="str">
            <v>Ebből: kötelező gépjármű felelősség</v>
          </cell>
          <cell r="G909" t="str">
            <v>| Tárgyidőszakot követően várható kifizetésre kerülő károk darabszáma | 6 éve bekövetkezett károkra</v>
          </cell>
        </row>
        <row r="910">
          <cell r="A910" t="str">
            <v>AEGON</v>
          </cell>
          <cell r="B910">
            <v>40724</v>
          </cell>
          <cell r="C910" t="str">
            <v>42B3A2120711,18</v>
          </cell>
          <cell r="D910">
            <v>66</v>
          </cell>
          <cell r="E910" t="str">
            <v>Kárkifizetés és szolgáltatás bemutatása biztosítási ágazatonként a tárgyidőszak végén (darab)</v>
          </cell>
          <cell r="F910" t="str">
            <v>Ebből: kötelező gépjármű felelősség</v>
          </cell>
          <cell r="G910" t="str">
            <v>| Tárgyidőszakot követően várható kifizetésre kerülő károk darabszáma | 5 éve bekövetkezett károkra</v>
          </cell>
        </row>
        <row r="911">
          <cell r="A911" t="str">
            <v>AEGON</v>
          </cell>
          <cell r="B911">
            <v>40724</v>
          </cell>
          <cell r="C911" t="str">
            <v>42B3A2120711,19</v>
          </cell>
          <cell r="D911">
            <v>105</v>
          </cell>
          <cell r="E911" t="str">
            <v>Kárkifizetés és szolgáltatás bemutatása biztosítási ágazatonként a tárgyidőszak végén (darab)</v>
          </cell>
          <cell r="F911" t="str">
            <v>Ebből: kötelező gépjármű felelősség</v>
          </cell>
          <cell r="G911" t="str">
            <v>| Tárgyidőszakot követően várható kifizetésre kerülő károk darabszáma | 4 éve bekövetkezett károkra</v>
          </cell>
        </row>
        <row r="912">
          <cell r="A912" t="str">
            <v>AEGON</v>
          </cell>
          <cell r="B912">
            <v>40724</v>
          </cell>
          <cell r="C912" t="str">
            <v>42B3A2120711,2</v>
          </cell>
          <cell r="D912">
            <v>0</v>
          </cell>
          <cell r="E912" t="str">
            <v>Kárkifizetés és szolgáltatás bemutatása biztosítási ágazatonként a tárgyidőszak végén (darab)</v>
          </cell>
          <cell r="F912" t="str">
            <v>Ebből: kötelező gépjármű felelősség</v>
          </cell>
          <cell r="G912" t="str">
            <v>| Tárgyidőszakban kifizetett károk darabszáma | 9 éve bekövetkezett károkra</v>
          </cell>
        </row>
        <row r="913">
          <cell r="A913" t="str">
            <v>AEGON</v>
          </cell>
          <cell r="B913">
            <v>40724</v>
          </cell>
          <cell r="C913" t="str">
            <v>42B3A2120711,20</v>
          </cell>
          <cell r="D913">
            <v>190</v>
          </cell>
          <cell r="E913" t="str">
            <v>Kárkifizetés és szolgáltatás bemutatása biztosítási ágazatonként a tárgyidőszak végén (darab)</v>
          </cell>
          <cell r="F913" t="str">
            <v>Ebből: kötelező gépjármű felelősség</v>
          </cell>
          <cell r="G913" t="str">
            <v>| Tárgyidőszakot követően várható kifizetésre kerülő károk darabszáma | 3 éve bekövetkezett károkra</v>
          </cell>
        </row>
        <row r="914">
          <cell r="A914" t="str">
            <v>AEGON</v>
          </cell>
          <cell r="B914">
            <v>40724</v>
          </cell>
          <cell r="C914" t="str">
            <v>42B3A2120711,21</v>
          </cell>
          <cell r="D914">
            <v>219</v>
          </cell>
          <cell r="E914" t="str">
            <v>Kárkifizetés és szolgáltatás bemutatása biztosítási ágazatonként a tárgyidőszak végén (darab)</v>
          </cell>
          <cell r="F914" t="str">
            <v>Ebből: kötelező gépjármű felelősség</v>
          </cell>
          <cell r="G914" t="str">
            <v>| Tárgyidőszakot követően várható kifizetésre kerülő károk darabszáma | 2 éve bekövetkezett károkra</v>
          </cell>
        </row>
        <row r="915">
          <cell r="A915" t="str">
            <v>AEGON</v>
          </cell>
          <cell r="B915">
            <v>40724</v>
          </cell>
          <cell r="C915" t="str">
            <v>42B3A2120711,22</v>
          </cell>
          <cell r="D915">
            <v>1435</v>
          </cell>
          <cell r="E915" t="str">
            <v>Kárkifizetés és szolgáltatás bemutatása biztosítási ágazatonként a tárgyidőszak végén (darab)</v>
          </cell>
          <cell r="F915" t="str">
            <v>Ebből: kötelező gépjármű felelősség</v>
          </cell>
          <cell r="G915" t="str">
            <v>| Tárgyidőszakot követően várható kifizetésre kerülő károk darabszáma | Előző évben bekövetkezett károk</v>
          </cell>
        </row>
        <row r="916">
          <cell r="A916" t="str">
            <v>AEGON</v>
          </cell>
          <cell r="B916">
            <v>40724</v>
          </cell>
          <cell r="C916" t="str">
            <v>42B3A2120711,23</v>
          </cell>
          <cell r="D916">
            <v>3096</v>
          </cell>
          <cell r="E916" t="str">
            <v>Kárkifizetés és szolgáltatás bemutatása biztosítási ágazatonként a tárgyidőszak végén (darab)</v>
          </cell>
          <cell r="F916" t="str">
            <v>Ebből: kötelező gépjármű felelősség</v>
          </cell>
          <cell r="G916" t="str">
            <v>| Tárgyidőszakot követően várható kifizetésre kerülő károk darabszáma | Tárgyidőszakban bekövetkezett károk</v>
          </cell>
        </row>
        <row r="917">
          <cell r="A917" t="str">
            <v>AEGON</v>
          </cell>
          <cell r="B917">
            <v>40724</v>
          </cell>
          <cell r="C917" t="str">
            <v>42B3A2120711,24</v>
          </cell>
          <cell r="D917">
            <v>5226</v>
          </cell>
          <cell r="E917" t="str">
            <v>Kárkifizetés és szolgáltatás bemutatása biztosítási ágazatonként a tárgyidőszak végén (darab)</v>
          </cell>
          <cell r="F917" t="str">
            <v>Ebből: kötelező gépjármű felelősség</v>
          </cell>
          <cell r="G917" t="str">
            <v>| Tárgyidőszakot követően várható kifizetésre kerülő károk darabszáma | Összesen</v>
          </cell>
        </row>
        <row r="918">
          <cell r="A918" t="str">
            <v>AEGON</v>
          </cell>
          <cell r="B918">
            <v>40724</v>
          </cell>
          <cell r="C918" t="str">
            <v>42B3A2120711,25</v>
          </cell>
          <cell r="D918" t="str">
            <v>E</v>
          </cell>
          <cell r="E918" t="str">
            <v>Kárkifizetés és szolgáltatás bemutatása biztosítási ágazatonként a tárgyidőszak végén (darab)</v>
          </cell>
          <cell r="F918" t="str">
            <v>Ebből: kötelező gépjármű felelősség</v>
          </cell>
        </row>
        <row r="919">
          <cell r="A919" t="str">
            <v>AEGON</v>
          </cell>
          <cell r="B919">
            <v>40724</v>
          </cell>
          <cell r="C919" t="str">
            <v>42B3A2120711,3</v>
          </cell>
          <cell r="D919">
            <v>0</v>
          </cell>
          <cell r="E919" t="str">
            <v>Kárkifizetés és szolgáltatás bemutatása biztosítási ágazatonként a tárgyidőszak végén (darab)</v>
          </cell>
          <cell r="F919" t="str">
            <v>Ebből: kötelező gépjármű felelősség</v>
          </cell>
          <cell r="G919" t="str">
            <v>| Tárgyidőszakban kifizetett károk darabszáma | 8 éve bekövetkezett károkra</v>
          </cell>
        </row>
        <row r="920">
          <cell r="A920" t="str">
            <v>AEGON</v>
          </cell>
          <cell r="B920">
            <v>40724</v>
          </cell>
          <cell r="C920" t="str">
            <v>42B3A2120711,4</v>
          </cell>
          <cell r="D920">
            <v>0</v>
          </cell>
          <cell r="E920" t="str">
            <v>Kárkifizetés és szolgáltatás bemutatása biztosítási ágazatonként a tárgyidőszak végén (darab)</v>
          </cell>
          <cell r="F920" t="str">
            <v>Ebből: kötelező gépjármű felelősség</v>
          </cell>
          <cell r="G920" t="str">
            <v>| Tárgyidőszakban kifizetett károk darabszáma | 7 éve bekövetkezett károkra</v>
          </cell>
        </row>
        <row r="921">
          <cell r="A921" t="str">
            <v>AEGON</v>
          </cell>
          <cell r="B921">
            <v>40724</v>
          </cell>
          <cell r="C921" t="str">
            <v>42B3A2120711,5</v>
          </cell>
          <cell r="D921">
            <v>2</v>
          </cell>
          <cell r="E921" t="str">
            <v>Kárkifizetés és szolgáltatás bemutatása biztosítási ágazatonként a tárgyidőszak végén (darab)</v>
          </cell>
          <cell r="F921" t="str">
            <v>Ebből: kötelező gépjármű felelősség</v>
          </cell>
          <cell r="G921" t="str">
            <v>| Tárgyidőszakban kifizetett károk darabszáma | 6 éve bekövetkezett károkra</v>
          </cell>
        </row>
        <row r="922">
          <cell r="A922" t="str">
            <v>AEGON</v>
          </cell>
          <cell r="B922">
            <v>40724</v>
          </cell>
          <cell r="C922" t="str">
            <v>42B3A2120711,6</v>
          </cell>
          <cell r="D922">
            <v>0</v>
          </cell>
          <cell r="E922" t="str">
            <v>Kárkifizetés és szolgáltatás bemutatása biztosítási ágazatonként a tárgyidőszak végén (darab)</v>
          </cell>
          <cell r="F922" t="str">
            <v>Ebből: kötelező gépjármű felelősség</v>
          </cell>
          <cell r="G922" t="str">
            <v>| Tárgyidőszakban kifizetett károk darabszáma | 5 éve bekövetkezett károkra</v>
          </cell>
        </row>
        <row r="923">
          <cell r="A923" t="str">
            <v>AEGON</v>
          </cell>
          <cell r="B923">
            <v>40724</v>
          </cell>
          <cell r="C923" t="str">
            <v>42B3A2120711,7</v>
          </cell>
          <cell r="D923">
            <v>4</v>
          </cell>
          <cell r="E923" t="str">
            <v>Kárkifizetés és szolgáltatás bemutatása biztosítási ágazatonként a tárgyidőszak végén (darab)</v>
          </cell>
          <cell r="F923" t="str">
            <v>Ebből: kötelező gépjármű felelősség</v>
          </cell>
          <cell r="G923" t="str">
            <v>| Tárgyidőszakban kifizetett károk darabszáma | 4 éve bekövetkezett károkra</v>
          </cell>
        </row>
        <row r="924">
          <cell r="A924" t="str">
            <v>AEGON</v>
          </cell>
          <cell r="B924">
            <v>40724</v>
          </cell>
          <cell r="C924" t="str">
            <v>42B3A2120711,8</v>
          </cell>
          <cell r="D924">
            <v>14</v>
          </cell>
          <cell r="E924" t="str">
            <v>Kárkifizetés és szolgáltatás bemutatása biztosítási ágazatonként a tárgyidőszak végén (darab)</v>
          </cell>
          <cell r="F924" t="str">
            <v>Ebből: kötelező gépjármű felelősség</v>
          </cell>
          <cell r="G924" t="str">
            <v>| Tárgyidőszakban kifizetett károk darabszáma | 3 éve bekövetkezett károkra</v>
          </cell>
        </row>
        <row r="925">
          <cell r="A925" t="str">
            <v>AEGON</v>
          </cell>
          <cell r="B925">
            <v>40724</v>
          </cell>
          <cell r="C925" t="str">
            <v>42B3A2120711,9</v>
          </cell>
          <cell r="D925">
            <v>63</v>
          </cell>
          <cell r="E925" t="str">
            <v>Kárkifizetés és szolgáltatás bemutatása biztosítási ágazatonként a tárgyidőszak végén (darab)</v>
          </cell>
          <cell r="F925" t="str">
            <v>Ebből: kötelező gépjármű felelősség</v>
          </cell>
          <cell r="G925" t="str">
            <v>| Tárgyidőszakban kifizetett károk darabszáma | 2 éve bekövetkezett károkra</v>
          </cell>
        </row>
        <row r="926">
          <cell r="A926" t="str">
            <v>AEGON</v>
          </cell>
          <cell r="B926">
            <v>40816</v>
          </cell>
          <cell r="C926" t="str">
            <v>42B3A1120711,1</v>
          </cell>
          <cell r="D926">
            <v>289410000</v>
          </cell>
          <cell r="E926" t="str">
            <v>Kárkifizetés és szolgáltatás bemutatása biztosítási ágazatonként a tárgyidőszak végén</v>
          </cell>
          <cell r="F926" t="str">
            <v>Ebből: kötelező gépjármű felelősség</v>
          </cell>
          <cell r="G926" t="str">
            <v>| | Több, mint 9 éve bekövetkezett károkra</v>
          </cell>
        </row>
        <row r="927">
          <cell r="A927" t="str">
            <v>AEGON</v>
          </cell>
          <cell r="B927">
            <v>40816</v>
          </cell>
          <cell r="C927" t="str">
            <v>42B3A1120711,10</v>
          </cell>
          <cell r="D927">
            <v>1236906000</v>
          </cell>
          <cell r="E927" t="str">
            <v>Kárkifizetés és szolgáltatás bemutatása biztosítási ágazatonként a tárgyidőszak végén</v>
          </cell>
          <cell r="F927" t="str">
            <v>Ebből: kötelező gépjármű felelősség</v>
          </cell>
          <cell r="G927" t="str">
            <v>| Tárgyidőszaki kárkifizetés összege | Előző évben bekövetkezett károkra</v>
          </cell>
        </row>
        <row r="928">
          <cell r="A928" t="str">
            <v>AEGON</v>
          </cell>
          <cell r="B928">
            <v>40816</v>
          </cell>
          <cell r="C928" t="str">
            <v>42B3A1120711,11</v>
          </cell>
          <cell r="D928">
            <v>1444926000</v>
          </cell>
          <cell r="E928" t="str">
            <v>Kárkifizetés és szolgáltatás bemutatása biztosítási ágazatonként a tárgyidőszak végén</v>
          </cell>
          <cell r="F928" t="str">
            <v>Ebből: kötelező gépjármű felelősség</v>
          </cell>
          <cell r="G928" t="str">
            <v>| Tárgyidőszaki kárkifizetés összege | Tárgyidőszakban bekövetkezett károkra</v>
          </cell>
        </row>
        <row r="929">
          <cell r="A929" t="str">
            <v>AEGON</v>
          </cell>
          <cell r="B929">
            <v>40816</v>
          </cell>
          <cell r="C929" t="str">
            <v>42B3A1120711,12</v>
          </cell>
          <cell r="D929">
            <v>3523213000</v>
          </cell>
          <cell r="E929" t="str">
            <v>Kárkifizetés és szolgáltatás bemutatása biztosítási ágazatonként a tárgyidőszak végén</v>
          </cell>
          <cell r="F929" t="str">
            <v>Ebből: kötelező gépjármű felelősség</v>
          </cell>
          <cell r="G929" t="str">
            <v>| Tárgyidőszaki kárkifizetés összege | Összesen</v>
          </cell>
        </row>
        <row r="930">
          <cell r="A930" t="str">
            <v>AEGON</v>
          </cell>
          <cell r="B930">
            <v>40816</v>
          </cell>
          <cell r="C930" t="str">
            <v>42B3A1120711,13</v>
          </cell>
          <cell r="D930">
            <v>1925572000</v>
          </cell>
          <cell r="E930" t="str">
            <v>Kárkifizetés és szolgáltatás bemutatása biztosítási ágazatonként a tárgyidőszak végén</v>
          </cell>
          <cell r="F930" t="str">
            <v>Ebből: kötelező gépjármű felelősség</v>
          </cell>
          <cell r="G930" t="str">
            <v>| Függőkár tartalék (tételes) összege | Több, mint 9 éve bekövetkezett károkra</v>
          </cell>
        </row>
        <row r="931">
          <cell r="A931" t="str">
            <v>AEGON</v>
          </cell>
          <cell r="B931">
            <v>40816</v>
          </cell>
          <cell r="C931" t="str">
            <v>42B3A1120711,14</v>
          </cell>
          <cell r="D931">
            <v>24856000</v>
          </cell>
          <cell r="E931" t="str">
            <v>Kárkifizetés és szolgáltatás bemutatása biztosítási ágazatonként a tárgyidőszak végén</v>
          </cell>
          <cell r="F931" t="str">
            <v>Ebből: kötelező gépjármű felelősség</v>
          </cell>
          <cell r="G931" t="str">
            <v>| Függőkár tartalék (tételes) összege | 9 éve bekövetkezett károkra</v>
          </cell>
        </row>
        <row r="932">
          <cell r="A932" t="str">
            <v>AEGON</v>
          </cell>
          <cell r="B932">
            <v>40816</v>
          </cell>
          <cell r="C932" t="str">
            <v>42B3A1120711,15</v>
          </cell>
          <cell r="D932">
            <v>65779000</v>
          </cell>
          <cell r="E932" t="str">
            <v>Kárkifizetés és szolgáltatás bemutatása biztosítási ágazatonként a tárgyidőszak végén</v>
          </cell>
          <cell r="F932" t="str">
            <v>Ebből: kötelező gépjármű felelősség</v>
          </cell>
          <cell r="G932" t="str">
            <v>| Függőkár tartalék (tételes) összege | 8 éve bekövetkezett károkra</v>
          </cell>
        </row>
        <row r="933">
          <cell r="A933" t="str">
            <v>AEGON</v>
          </cell>
          <cell r="B933">
            <v>40816</v>
          </cell>
          <cell r="C933" t="str">
            <v>42B3A1120711,16</v>
          </cell>
          <cell r="D933">
            <v>718042000</v>
          </cell>
          <cell r="E933" t="str">
            <v>Kárkifizetés és szolgáltatás bemutatása biztosítási ágazatonként a tárgyidőszak végén</v>
          </cell>
          <cell r="F933" t="str">
            <v>Ebből: kötelező gépjármű felelősség</v>
          </cell>
          <cell r="G933" t="str">
            <v>| Függőkár tartalék (tételes) összege | 7 éve bekövetkezett károkra</v>
          </cell>
        </row>
        <row r="934">
          <cell r="A934" t="str">
            <v>AEGON</v>
          </cell>
          <cell r="B934">
            <v>40816</v>
          </cell>
          <cell r="C934" t="str">
            <v>42B3A1120711,17</v>
          </cell>
          <cell r="D934">
            <v>294149000</v>
          </cell>
          <cell r="E934" t="str">
            <v>Kárkifizetés és szolgáltatás bemutatása biztosítási ágazatonként a tárgyidőszak végén</v>
          </cell>
          <cell r="F934" t="str">
            <v>Ebből: kötelező gépjármű felelősség</v>
          </cell>
          <cell r="G934" t="str">
            <v>| Függőkár tartalék (tételes) összege | 6 éve bekövetkezett károkra</v>
          </cell>
        </row>
        <row r="935">
          <cell r="A935" t="str">
            <v>AEGON</v>
          </cell>
          <cell r="B935">
            <v>40816</v>
          </cell>
          <cell r="C935" t="str">
            <v>42B3A1120711,18</v>
          </cell>
          <cell r="D935">
            <v>456344000</v>
          </cell>
          <cell r="E935" t="str">
            <v>Kárkifizetés és szolgáltatás bemutatása biztosítási ágazatonként a tárgyidőszak végén</v>
          </cell>
          <cell r="F935" t="str">
            <v>Ebből: kötelező gépjármű felelősség</v>
          </cell>
          <cell r="G935" t="str">
            <v>| Függőkár tartalék (tételes) összege | 5 éve bekövetkezett károkra</v>
          </cell>
        </row>
        <row r="936">
          <cell r="A936" t="str">
            <v>AEGON</v>
          </cell>
          <cell r="B936">
            <v>40816</v>
          </cell>
          <cell r="C936" t="str">
            <v>42B3A1120711,19</v>
          </cell>
          <cell r="D936">
            <v>379411000</v>
          </cell>
          <cell r="E936" t="str">
            <v>Kárkifizetés és szolgáltatás bemutatása biztosítási ágazatonként a tárgyidőszak végén</v>
          </cell>
          <cell r="F936" t="str">
            <v>Ebből: kötelező gépjármű felelősség</v>
          </cell>
          <cell r="G936" t="str">
            <v>| Függőkár tartalék (tételes) összege | 4 éve bekövetkezett károkra</v>
          </cell>
        </row>
        <row r="937">
          <cell r="A937" t="str">
            <v>AEGON</v>
          </cell>
          <cell r="B937">
            <v>40816</v>
          </cell>
          <cell r="C937" t="str">
            <v>42B3A1120711,2</v>
          </cell>
          <cell r="D937">
            <v>18215000</v>
          </cell>
          <cell r="E937" t="str">
            <v>Kárkifizetés és szolgáltatás bemutatása biztosítási ágazatonként a tárgyidőszak végén</v>
          </cell>
          <cell r="F937" t="str">
            <v>Ebből: kötelező gépjármű felelősség</v>
          </cell>
          <cell r="G937" t="str">
            <v>| Tárgyidőszaki kárkifizetés összege | 9 éve bekövetkezett károkra</v>
          </cell>
        </row>
        <row r="938">
          <cell r="A938" t="str">
            <v>AEGON</v>
          </cell>
          <cell r="B938">
            <v>40816</v>
          </cell>
          <cell r="C938" t="str">
            <v>42B3A1120711,20</v>
          </cell>
          <cell r="D938">
            <v>960571000</v>
          </cell>
          <cell r="E938" t="str">
            <v>Kárkifizetés és szolgáltatás bemutatása biztosítási ágazatonként a tárgyidőszak végén</v>
          </cell>
          <cell r="F938" t="str">
            <v>Ebből: kötelező gépjármű felelősség</v>
          </cell>
          <cell r="G938" t="str">
            <v>| Függőkár tartalék (tételes) összege | 3 éve bekövetkezett károkra</v>
          </cell>
        </row>
        <row r="939">
          <cell r="A939" t="str">
            <v>AEGON</v>
          </cell>
          <cell r="B939">
            <v>40816</v>
          </cell>
          <cell r="C939" t="str">
            <v>42B3A1120711,21</v>
          </cell>
          <cell r="D939">
            <v>553230000</v>
          </cell>
          <cell r="E939" t="str">
            <v>Kárkifizetés és szolgáltatás bemutatása biztosítási ágazatonként a tárgyidőszak végén</v>
          </cell>
          <cell r="F939" t="str">
            <v>Ebből: kötelező gépjármű felelősség</v>
          </cell>
          <cell r="G939" t="str">
            <v>| Függőkár tartalék (tételes) összege | 2 éve bekövetkezett károkra</v>
          </cell>
        </row>
        <row r="940">
          <cell r="A940" t="str">
            <v>AEGON</v>
          </cell>
          <cell r="B940">
            <v>40816</v>
          </cell>
          <cell r="C940" t="str">
            <v>42B3A1120711,22</v>
          </cell>
          <cell r="D940">
            <v>1412674000</v>
          </cell>
          <cell r="E940" t="str">
            <v>Kárkifizetés és szolgáltatás bemutatása biztosítási ágazatonként a tárgyidőszak végén</v>
          </cell>
          <cell r="F940" t="str">
            <v>Ebből: kötelező gépjármű felelősség</v>
          </cell>
          <cell r="G940" t="str">
            <v>| Függőkár tartalék (tételes) összege | Előző évben bekövetkezett károkra</v>
          </cell>
        </row>
        <row r="941">
          <cell r="A941" t="str">
            <v>AEGON</v>
          </cell>
          <cell r="B941">
            <v>40816</v>
          </cell>
          <cell r="C941" t="str">
            <v>42B3A1120711,23</v>
          </cell>
          <cell r="D941">
            <v>1310183000</v>
          </cell>
          <cell r="E941" t="str">
            <v>Kárkifizetés és szolgáltatás bemutatása biztosítási ágazatonként a tárgyidőszak végén</v>
          </cell>
          <cell r="F941" t="str">
            <v>Ebből: kötelező gépjármű felelősség</v>
          </cell>
          <cell r="G941" t="str">
            <v>| Függőkár tartalék (tételes) összege | Tárgyidőszakban bekövetkezett károkra</v>
          </cell>
        </row>
        <row r="942">
          <cell r="A942" t="str">
            <v>AEGON</v>
          </cell>
          <cell r="B942">
            <v>40816</v>
          </cell>
          <cell r="C942" t="str">
            <v>42B3A1120711,24</v>
          </cell>
          <cell r="D942">
            <v>8100811000</v>
          </cell>
          <cell r="E942" t="str">
            <v>Kárkifizetés és szolgáltatás bemutatása biztosítási ágazatonként a tárgyidőszak végén</v>
          </cell>
          <cell r="F942" t="str">
            <v>Ebből: kötelező gépjármű felelősség</v>
          </cell>
          <cell r="G942" t="str">
            <v>| Függőkár tartalék (tételes) összege | Összesen</v>
          </cell>
        </row>
        <row r="943">
          <cell r="A943" t="str">
            <v>AEGON</v>
          </cell>
          <cell r="B943">
            <v>40816</v>
          </cell>
          <cell r="C943" t="str">
            <v>42B3A1120711,25</v>
          </cell>
          <cell r="D943">
            <v>339857000</v>
          </cell>
          <cell r="E943" t="str">
            <v>Kárkifizetés és szolgáltatás bemutatása biztosítási ágazatonként a tárgyidőszak végén</v>
          </cell>
          <cell r="F943" t="str">
            <v>Ebből: kötelező gépjármű felelősség</v>
          </cell>
          <cell r="G943" t="str">
            <v>| IBNR tartalék összege | Több, mint 9 éve bekövetkezett károkra</v>
          </cell>
        </row>
        <row r="944">
          <cell r="A944" t="str">
            <v>AEGON</v>
          </cell>
          <cell r="B944">
            <v>40816</v>
          </cell>
          <cell r="C944" t="str">
            <v>42B3A1120711,26</v>
          </cell>
          <cell r="D944">
            <v>45353000</v>
          </cell>
          <cell r="E944" t="str">
            <v>Kárkifizetés és szolgáltatás bemutatása biztosítási ágazatonként a tárgyidőszak végén</v>
          </cell>
          <cell r="F944" t="str">
            <v>Ebből: kötelező gépjármű felelősség</v>
          </cell>
          <cell r="G944" t="str">
            <v>| IBNR tartalék összege | 9 éve bekövetkezett károkra</v>
          </cell>
        </row>
        <row r="945">
          <cell r="A945" t="str">
            <v>AEGON</v>
          </cell>
          <cell r="B945">
            <v>40816</v>
          </cell>
          <cell r="C945" t="str">
            <v>42B3A1120711,27</v>
          </cell>
          <cell r="D945">
            <v>47871000</v>
          </cell>
          <cell r="E945" t="str">
            <v>Kárkifizetés és szolgáltatás bemutatása biztosítási ágazatonként a tárgyidőszak végén</v>
          </cell>
          <cell r="F945" t="str">
            <v>Ebből: kötelező gépjármű felelősség</v>
          </cell>
          <cell r="G945" t="str">
            <v>| IBNR tartalék összege | 8 éve bekövetkezett károkra</v>
          </cell>
        </row>
        <row r="946">
          <cell r="A946" t="str">
            <v>AEGON</v>
          </cell>
          <cell r="B946">
            <v>40816</v>
          </cell>
          <cell r="C946" t="str">
            <v>42B3A1120711,28</v>
          </cell>
          <cell r="D946">
            <v>98970000</v>
          </cell>
          <cell r="E946" t="str">
            <v>Kárkifizetés és szolgáltatás bemutatása biztosítási ágazatonként a tárgyidőszak végén</v>
          </cell>
          <cell r="F946" t="str">
            <v>Ebből: kötelező gépjármű felelősség</v>
          </cell>
          <cell r="G946" t="str">
            <v>| IBNR tartalék összege | 7 éve bekövetkezett károkra</v>
          </cell>
        </row>
        <row r="947">
          <cell r="A947" t="str">
            <v>AEGON</v>
          </cell>
          <cell r="B947">
            <v>40816</v>
          </cell>
          <cell r="C947" t="str">
            <v>42B3A1120711,29</v>
          </cell>
          <cell r="D947">
            <v>112865000</v>
          </cell>
          <cell r="E947" t="str">
            <v>Kárkifizetés és szolgáltatás bemutatása biztosítási ágazatonként a tárgyidőszak végén</v>
          </cell>
          <cell r="F947" t="str">
            <v>Ebből: kötelező gépjármű felelősség</v>
          </cell>
          <cell r="G947" t="str">
            <v>| IBNR tartalék összege | 6 éve bekövetkezett károkra</v>
          </cell>
        </row>
        <row r="948">
          <cell r="A948" t="str">
            <v>AEGON</v>
          </cell>
          <cell r="B948">
            <v>40816</v>
          </cell>
          <cell r="C948" t="str">
            <v>42B3A1120711,3</v>
          </cell>
          <cell r="D948">
            <v>17790000</v>
          </cell>
          <cell r="E948" t="str">
            <v>Kárkifizetés és szolgáltatás bemutatása biztosítási ágazatonként a tárgyidőszak végén</v>
          </cell>
          <cell r="F948" t="str">
            <v>Ebből: kötelező gépjármű felelősség</v>
          </cell>
          <cell r="G948" t="str">
            <v>| Tárgyidőszaki kárkifizetés összege | 8 éve bekövetkezett károkra</v>
          </cell>
        </row>
        <row r="949">
          <cell r="A949" t="str">
            <v>AEGON</v>
          </cell>
          <cell r="B949">
            <v>40816</v>
          </cell>
          <cell r="C949" t="str">
            <v>42B3A1120711,30</v>
          </cell>
          <cell r="D949">
            <v>100428000</v>
          </cell>
          <cell r="E949" t="str">
            <v>Kárkifizetés és szolgáltatás bemutatása biztosítási ágazatonként a tárgyidőszak végén</v>
          </cell>
          <cell r="F949" t="str">
            <v>Ebből: kötelező gépjármű felelősség</v>
          </cell>
          <cell r="G949" t="str">
            <v>| IBNR tartalék összege | 5 éve bekövetkezett károkra</v>
          </cell>
        </row>
        <row r="950">
          <cell r="A950" t="str">
            <v>AEGON</v>
          </cell>
          <cell r="B950">
            <v>40816</v>
          </cell>
          <cell r="C950" t="str">
            <v>42B3A1120711,31</v>
          </cell>
          <cell r="D950">
            <v>89157000</v>
          </cell>
          <cell r="E950" t="str">
            <v>Kárkifizetés és szolgáltatás bemutatása biztosítási ágazatonként a tárgyidőszak végén</v>
          </cell>
          <cell r="F950" t="str">
            <v>Ebből: kötelező gépjármű felelősség</v>
          </cell>
          <cell r="G950" t="str">
            <v>| IBNR tartalék összege | 4 éve bekövetkezett károkra</v>
          </cell>
        </row>
        <row r="951">
          <cell r="A951" t="str">
            <v>AEGON</v>
          </cell>
          <cell r="B951">
            <v>40816</v>
          </cell>
          <cell r="C951" t="str">
            <v>42B3A1120711,32</v>
          </cell>
          <cell r="D951">
            <v>167943000</v>
          </cell>
          <cell r="E951" t="str">
            <v>Kárkifizetés és szolgáltatás bemutatása biztosítási ágazatonként a tárgyidőszak végén</v>
          </cell>
          <cell r="F951" t="str">
            <v>Ebből: kötelező gépjármű felelősség</v>
          </cell>
          <cell r="G951" t="str">
            <v>| IBNR tartalék összege | 3 éve bekövetkezett károkra</v>
          </cell>
        </row>
        <row r="952">
          <cell r="A952" t="str">
            <v>AEGON</v>
          </cell>
          <cell r="B952">
            <v>40816</v>
          </cell>
          <cell r="C952" t="str">
            <v>42B3A1120711,33</v>
          </cell>
          <cell r="D952">
            <v>166439000</v>
          </cell>
          <cell r="E952" t="str">
            <v>Kárkifizetés és szolgáltatás bemutatása biztosítási ágazatonként a tárgyidőszak végén</v>
          </cell>
          <cell r="F952" t="str">
            <v>Ebből: kötelező gépjármű felelősség</v>
          </cell>
          <cell r="G952" t="str">
            <v>| IBNR tartalék összege | 2 éve bekövetkezett károkra</v>
          </cell>
        </row>
        <row r="953">
          <cell r="A953" t="str">
            <v>AEGON</v>
          </cell>
          <cell r="B953">
            <v>40816</v>
          </cell>
          <cell r="C953" t="str">
            <v>42B3A1120711,34</v>
          </cell>
          <cell r="D953">
            <v>599850000</v>
          </cell>
          <cell r="E953" t="str">
            <v>Kárkifizetés és szolgáltatás bemutatása biztosítási ágazatonként a tárgyidőszak végén</v>
          </cell>
          <cell r="F953" t="str">
            <v>Ebből: kötelező gépjármű felelősség</v>
          </cell>
          <cell r="G953" t="str">
            <v>| IBNR tartalék összege | Előző évben bekövetkezett károkra</v>
          </cell>
        </row>
        <row r="954">
          <cell r="A954" t="str">
            <v>AEGON</v>
          </cell>
          <cell r="B954">
            <v>40816</v>
          </cell>
          <cell r="C954" t="str">
            <v>42B3A1120711,35</v>
          </cell>
          <cell r="D954">
            <v>752731000</v>
          </cell>
          <cell r="E954" t="str">
            <v>Kárkifizetés és szolgáltatás bemutatása biztosítási ágazatonként a tárgyidőszak végén</v>
          </cell>
          <cell r="F954" t="str">
            <v>Ebből: kötelező gépjármű felelősség</v>
          </cell>
          <cell r="G954" t="str">
            <v>| IBNR tartalék összege | Tárgyidőszakban bekövetkezett károkra</v>
          </cell>
        </row>
        <row r="955">
          <cell r="A955" t="str">
            <v>AEGON</v>
          </cell>
          <cell r="B955">
            <v>40816</v>
          </cell>
          <cell r="C955" t="str">
            <v>42B3A1120711,36</v>
          </cell>
          <cell r="D955">
            <v>2521464000</v>
          </cell>
          <cell r="E955" t="str">
            <v>Kárkifizetés és szolgáltatás bemutatása biztosítási ágazatonként a tárgyidőszak végén</v>
          </cell>
          <cell r="F955" t="str">
            <v>Ebből: kötelező gépjármű felelősség</v>
          </cell>
          <cell r="G955" t="str">
            <v>| IBNR tartalék összege | Összesen</v>
          </cell>
        </row>
        <row r="956">
          <cell r="A956" t="str">
            <v>AEGON</v>
          </cell>
          <cell r="B956">
            <v>40816</v>
          </cell>
          <cell r="C956" t="str">
            <v>42B3A1120711,37</v>
          </cell>
          <cell r="D956">
            <v>8420685000</v>
          </cell>
          <cell r="E956" t="str">
            <v>Kárkifizetés és szolgáltatás bemutatása biztosítási ágazatonként a tárgyidőszak végén</v>
          </cell>
          <cell r="F956" t="str">
            <v>Ebből: kötelező gépjármű felelősség</v>
          </cell>
          <cell r="G956" t="str">
            <v>| Matematikai tartalék összege | Tárgyidőszakot megelőzően bekövetkezett károkra</v>
          </cell>
        </row>
        <row r="957">
          <cell r="A957" t="str">
            <v>AEGON</v>
          </cell>
          <cell r="B957">
            <v>40816</v>
          </cell>
          <cell r="C957" t="str">
            <v>42B3A1120711,39</v>
          </cell>
          <cell r="D957">
            <v>8420685000</v>
          </cell>
          <cell r="E957" t="str">
            <v>Kárkifizetés és szolgáltatás bemutatása biztosítási ágazatonként a tárgyidőszak végén</v>
          </cell>
          <cell r="F957" t="str">
            <v>Ebből: kötelező gépjármű felelősség</v>
          </cell>
          <cell r="G957" t="str">
            <v>| Matematikai tartalék összege | Összesen</v>
          </cell>
        </row>
        <row r="958">
          <cell r="A958" t="str">
            <v>AEGON</v>
          </cell>
          <cell r="B958">
            <v>40816</v>
          </cell>
          <cell r="C958" t="str">
            <v>42B3A1120711,4</v>
          </cell>
          <cell r="D958">
            <v>60347000</v>
          </cell>
          <cell r="E958" t="str">
            <v>Kárkifizetés és szolgáltatás bemutatása biztosítási ágazatonként a tárgyidőszak végén</v>
          </cell>
          <cell r="F958" t="str">
            <v>Ebből: kötelező gépjármű felelősség</v>
          </cell>
          <cell r="G958" t="str">
            <v>| Tárgyidőszaki kárkifizetés összege | 7 éve bekövetkezett károkra</v>
          </cell>
        </row>
        <row r="959">
          <cell r="A959" t="str">
            <v>AEGON</v>
          </cell>
          <cell r="B959">
            <v>40816</v>
          </cell>
          <cell r="C959" t="str">
            <v>42B3A1120711,40</v>
          </cell>
          <cell r="D959" t="str">
            <v>E</v>
          </cell>
          <cell r="E959" t="str">
            <v>Kárkifizetés és szolgáltatás bemutatása biztosítási ágazatonként a tárgyidőszak végén</v>
          </cell>
          <cell r="F959" t="str">
            <v>Ebből: kötelező gépjármű felelősség</v>
          </cell>
        </row>
        <row r="960">
          <cell r="A960" t="str">
            <v>AEGON</v>
          </cell>
          <cell r="B960">
            <v>40816</v>
          </cell>
          <cell r="C960" t="str">
            <v>42B3A1120711,5</v>
          </cell>
          <cell r="D960">
            <v>22246000</v>
          </cell>
          <cell r="E960" t="str">
            <v>Kárkifizetés és szolgáltatás bemutatása biztosítási ágazatonként a tárgyidőszak végén</v>
          </cell>
          <cell r="F960" t="str">
            <v>Ebből: kötelező gépjármű felelősség</v>
          </cell>
          <cell r="G960" t="str">
            <v>| Tárgyidőszaki kárkifizetés összege | 6 éve bekövetkezett károkra</v>
          </cell>
        </row>
        <row r="961">
          <cell r="A961" t="str">
            <v>AEGON</v>
          </cell>
          <cell r="B961">
            <v>40816</v>
          </cell>
          <cell r="C961" t="str">
            <v>42B3A1120711,6</v>
          </cell>
          <cell r="D961">
            <v>13437000</v>
          </cell>
          <cell r="E961" t="str">
            <v>Kárkifizetés és szolgáltatás bemutatása biztosítási ágazatonként a tárgyidőszak végén</v>
          </cell>
          <cell r="F961" t="str">
            <v>Ebből: kötelező gépjármű felelősség</v>
          </cell>
          <cell r="G961" t="str">
            <v>| Tárgyidőszaki kárkifizetés összege | 5 éve bekövetkezett károkra</v>
          </cell>
        </row>
        <row r="962">
          <cell r="A962" t="str">
            <v>AEGON</v>
          </cell>
          <cell r="B962">
            <v>40816</v>
          </cell>
          <cell r="C962" t="str">
            <v>42B3A1120711,7</v>
          </cell>
          <cell r="D962">
            <v>71774000</v>
          </cell>
          <cell r="E962" t="str">
            <v>Kárkifizetés és szolgáltatás bemutatása biztosítási ágazatonként a tárgyidőszak végén</v>
          </cell>
          <cell r="F962" t="str">
            <v>Ebből: kötelező gépjármű felelősség</v>
          </cell>
          <cell r="G962" t="str">
            <v>| Tárgyidőszaki kárkifizetés összege | 4 éve bekövetkezett károkra</v>
          </cell>
        </row>
        <row r="963">
          <cell r="A963" t="str">
            <v>AEGON</v>
          </cell>
          <cell r="B963">
            <v>40816</v>
          </cell>
          <cell r="C963" t="str">
            <v>42B3A1120711,8</v>
          </cell>
          <cell r="D963">
            <v>115221000</v>
          </cell>
          <cell r="E963" t="str">
            <v>Kárkifizetés és szolgáltatás bemutatása biztosítási ágazatonként a tárgyidőszak végén</v>
          </cell>
          <cell r="F963" t="str">
            <v>Ebből: kötelező gépjármű felelősség</v>
          </cell>
          <cell r="G963" t="str">
            <v>| Tárgyidőszaki kárkifizetés összege | 3 éve bekövetkezett károkra</v>
          </cell>
        </row>
        <row r="964">
          <cell r="A964" t="str">
            <v>AEGON</v>
          </cell>
          <cell r="B964">
            <v>40816</v>
          </cell>
          <cell r="C964" t="str">
            <v>42B3A1120711,9</v>
          </cell>
          <cell r="D964">
            <v>232941000</v>
          </cell>
          <cell r="E964" t="str">
            <v>Kárkifizetés és szolgáltatás bemutatása biztosítási ágazatonként a tárgyidőszak végén</v>
          </cell>
          <cell r="F964" t="str">
            <v>Ebből: kötelező gépjármű felelősség</v>
          </cell>
          <cell r="G964" t="str">
            <v>| Tárgyidőszaki kárkifizetés összege | 2 éve bekövetkezett károkra</v>
          </cell>
        </row>
        <row r="965">
          <cell r="A965" t="str">
            <v>AEGON</v>
          </cell>
          <cell r="B965">
            <v>40816</v>
          </cell>
          <cell r="C965" t="str">
            <v>42B3A2120711,1</v>
          </cell>
          <cell r="D965">
            <v>0</v>
          </cell>
          <cell r="E965" t="str">
            <v>Kárkifizetés és szolgáltatás bemutatása biztosítási ágazatonként a tárgyidőszak végén (darab)</v>
          </cell>
          <cell r="F965" t="str">
            <v>Ebből: kötelező gépjármű felelősség</v>
          </cell>
          <cell r="G965" t="str">
            <v>| Tárgyidőszakban kifizetett károk darabszáma | Több, mint 9 éve bekövetkezett károkra</v>
          </cell>
        </row>
        <row r="966">
          <cell r="A966" t="str">
            <v>AEGON</v>
          </cell>
          <cell r="B966">
            <v>40816</v>
          </cell>
          <cell r="C966" t="str">
            <v>42B3A2120711,10</v>
          </cell>
          <cell r="D966">
            <v>2032</v>
          </cell>
          <cell r="E966" t="str">
            <v>Kárkifizetés és szolgáltatás bemutatása biztosítási ágazatonként a tárgyidőszak végén (darab)</v>
          </cell>
          <cell r="F966" t="str">
            <v>Ebből: kötelező gépjármű felelősség</v>
          </cell>
          <cell r="G966" t="str">
            <v>| Tárgyidőszakban kifizetett károk darabszáma | Előző évben bekövetkezett károk</v>
          </cell>
        </row>
        <row r="967">
          <cell r="A967" t="str">
            <v>AEGON</v>
          </cell>
          <cell r="B967">
            <v>40816</v>
          </cell>
          <cell r="C967" t="str">
            <v>42B3A2120711,11</v>
          </cell>
          <cell r="D967">
            <v>4941</v>
          </cell>
          <cell r="E967" t="str">
            <v>Kárkifizetés és szolgáltatás bemutatása biztosítási ágazatonként a tárgyidőszak végén (darab)</v>
          </cell>
          <cell r="F967" t="str">
            <v>Ebből: kötelező gépjármű felelősség</v>
          </cell>
          <cell r="G967" t="str">
            <v>| Tárgyidőszakban kifizetett károk darabszáma | Tárgyidőszakban bekövetkezett károk</v>
          </cell>
        </row>
        <row r="968">
          <cell r="A968" t="str">
            <v>AEGON</v>
          </cell>
          <cell r="B968">
            <v>40816</v>
          </cell>
          <cell r="C968" t="str">
            <v>42B3A2120711,12</v>
          </cell>
          <cell r="D968">
            <v>7087</v>
          </cell>
          <cell r="E968" t="str">
            <v>Kárkifizetés és szolgáltatás bemutatása biztosítási ágazatonként a tárgyidőszak végén (darab)</v>
          </cell>
          <cell r="F968" t="str">
            <v>Ebből: kötelező gépjármű felelősség</v>
          </cell>
          <cell r="G968" t="str">
            <v>| Tárgyidőszakban kifizetett károk darabszáma | Összesen</v>
          </cell>
        </row>
        <row r="969">
          <cell r="A969" t="str">
            <v>AEGON</v>
          </cell>
          <cell r="B969">
            <v>40816</v>
          </cell>
          <cell r="C969" t="str">
            <v>42B3A2120711,13</v>
          </cell>
          <cell r="D969">
            <v>26</v>
          </cell>
          <cell r="E969" t="str">
            <v>Kárkifizetés és szolgáltatás bemutatása biztosítási ágazatonként a tárgyidőszak végén (darab)</v>
          </cell>
          <cell r="F969" t="str">
            <v>Ebből: kötelező gépjármű felelősség</v>
          </cell>
          <cell r="G969" t="str">
            <v>| Tárgyidőszakot követően várható kifizetésre kerülő károk darabszáma | Több, mint 9 éve bekövetkezett károkra</v>
          </cell>
        </row>
        <row r="970">
          <cell r="A970" t="str">
            <v>AEGON</v>
          </cell>
          <cell r="B970">
            <v>40816</v>
          </cell>
          <cell r="C970" t="str">
            <v>42B3A2120711,14</v>
          </cell>
          <cell r="D970">
            <v>8</v>
          </cell>
          <cell r="E970" t="str">
            <v>Kárkifizetés és szolgáltatás bemutatása biztosítási ágazatonként a tárgyidőszak végén (darab)</v>
          </cell>
          <cell r="F970" t="str">
            <v>Ebből: kötelező gépjármű felelősség</v>
          </cell>
          <cell r="G970" t="str">
            <v>| Tárgyidőszakot követően várható kifizetésre kerülő károk darabszáma | 9 éve bekövetkezett károkra</v>
          </cell>
        </row>
        <row r="971">
          <cell r="A971" t="str">
            <v>AEGON</v>
          </cell>
          <cell r="B971">
            <v>40816</v>
          </cell>
          <cell r="C971" t="str">
            <v>42B3A2120711,15</v>
          </cell>
          <cell r="D971">
            <v>11</v>
          </cell>
          <cell r="E971" t="str">
            <v>Kárkifizetés és szolgáltatás bemutatása biztosítási ágazatonként a tárgyidőszak végén (darab)</v>
          </cell>
          <cell r="F971" t="str">
            <v>Ebből: kötelező gépjármű felelősség</v>
          </cell>
          <cell r="G971" t="str">
            <v>| Tárgyidőszakot követően várható kifizetésre kerülő károk darabszáma | 8 éve bekövetkezett károkra</v>
          </cell>
        </row>
        <row r="972">
          <cell r="A972" t="str">
            <v>AEGON</v>
          </cell>
          <cell r="B972">
            <v>40816</v>
          </cell>
          <cell r="C972" t="str">
            <v>42B3A2120711,16</v>
          </cell>
          <cell r="D972">
            <v>25</v>
          </cell>
          <cell r="E972" t="str">
            <v>Kárkifizetés és szolgáltatás bemutatása biztosítási ágazatonként a tárgyidőszak végén (darab)</v>
          </cell>
          <cell r="F972" t="str">
            <v>Ebből: kötelező gépjármű felelősség</v>
          </cell>
          <cell r="G972" t="str">
            <v>| Tárgyidőszakot követően várható kifizetésre kerülő károk darabszáma | 7 éve bekövetkezett károkra</v>
          </cell>
        </row>
        <row r="973">
          <cell r="A973" t="str">
            <v>AEGON</v>
          </cell>
          <cell r="B973">
            <v>40816</v>
          </cell>
          <cell r="C973" t="str">
            <v>42B3A2120711,17</v>
          </cell>
          <cell r="D973">
            <v>41</v>
          </cell>
          <cell r="E973" t="str">
            <v>Kárkifizetés és szolgáltatás bemutatása biztosítási ágazatonként a tárgyidőszak végén (darab)</v>
          </cell>
          <cell r="F973" t="str">
            <v>Ebből: kötelező gépjármű felelősség</v>
          </cell>
          <cell r="G973" t="str">
            <v>| Tárgyidőszakot követően várható kifizetésre kerülő károk darabszáma | 6 éve bekövetkezett károkra</v>
          </cell>
        </row>
        <row r="974">
          <cell r="A974" t="str">
            <v>AEGON</v>
          </cell>
          <cell r="B974">
            <v>40816</v>
          </cell>
          <cell r="C974" t="str">
            <v>42B3A2120711,18</v>
          </cell>
          <cell r="D974">
            <v>57</v>
          </cell>
          <cell r="E974" t="str">
            <v>Kárkifizetés és szolgáltatás bemutatása biztosítási ágazatonként a tárgyidőszak végén (darab)</v>
          </cell>
          <cell r="F974" t="str">
            <v>Ebből: kötelező gépjármű felelősség</v>
          </cell>
          <cell r="G974" t="str">
            <v>| Tárgyidőszakot követően várható kifizetésre kerülő károk darabszáma | 5 éve bekövetkezett károkra</v>
          </cell>
        </row>
        <row r="975">
          <cell r="A975" t="str">
            <v>AEGON</v>
          </cell>
          <cell r="B975">
            <v>40816</v>
          </cell>
          <cell r="C975" t="str">
            <v>42B3A2120711,19</v>
          </cell>
          <cell r="D975">
            <v>105</v>
          </cell>
          <cell r="E975" t="str">
            <v>Kárkifizetés és szolgáltatás bemutatása biztosítási ágazatonként a tárgyidőszak végén (darab)</v>
          </cell>
          <cell r="F975" t="str">
            <v>Ebből: kötelező gépjármű felelősség</v>
          </cell>
          <cell r="G975" t="str">
            <v>| Tárgyidőszakot követően várható kifizetésre kerülő károk darabszáma | 4 éve bekövetkezett károkra</v>
          </cell>
        </row>
        <row r="976">
          <cell r="A976" t="str">
            <v>AEGON</v>
          </cell>
          <cell r="B976">
            <v>40816</v>
          </cell>
          <cell r="C976" t="str">
            <v>42B3A2120711,2</v>
          </cell>
          <cell r="D976">
            <v>0</v>
          </cell>
          <cell r="E976" t="str">
            <v>Kárkifizetés és szolgáltatás bemutatása biztosítási ágazatonként a tárgyidőszak végén (darab)</v>
          </cell>
          <cell r="F976" t="str">
            <v>Ebből: kötelező gépjármű felelősség</v>
          </cell>
          <cell r="G976" t="str">
            <v>| Tárgyidőszakban kifizetett károk darabszáma | 9 éve bekövetkezett károkra</v>
          </cell>
        </row>
        <row r="977">
          <cell r="A977" t="str">
            <v>AEGON</v>
          </cell>
          <cell r="B977">
            <v>40816</v>
          </cell>
          <cell r="C977" t="str">
            <v>42B3A2120711,20</v>
          </cell>
          <cell r="D977">
            <v>170</v>
          </cell>
          <cell r="E977" t="str">
            <v>Kárkifizetés és szolgáltatás bemutatása biztosítási ágazatonként a tárgyidőszak végén (darab)</v>
          </cell>
          <cell r="F977" t="str">
            <v>Ebből: kötelező gépjármű felelősség</v>
          </cell>
          <cell r="G977" t="str">
            <v>| Tárgyidőszakot követően várható kifizetésre kerülő károk darabszáma | 3 éve bekövetkezett károkra</v>
          </cell>
        </row>
        <row r="978">
          <cell r="A978" t="str">
            <v>AEGON</v>
          </cell>
          <cell r="B978">
            <v>40816</v>
          </cell>
          <cell r="C978" t="str">
            <v>42B3A2120711,21</v>
          </cell>
          <cell r="D978">
            <v>196</v>
          </cell>
          <cell r="E978" t="str">
            <v>Kárkifizetés és szolgáltatás bemutatása biztosítási ágazatonként a tárgyidőszak végén (darab)</v>
          </cell>
          <cell r="F978" t="str">
            <v>Ebből: kötelező gépjármű felelősség</v>
          </cell>
          <cell r="G978" t="str">
            <v>| Tárgyidőszakot követően várható kifizetésre kerülő károk darabszáma | 2 éve bekövetkezett károkra</v>
          </cell>
        </row>
        <row r="979">
          <cell r="A979" t="str">
            <v>AEGON</v>
          </cell>
          <cell r="B979">
            <v>40816</v>
          </cell>
          <cell r="C979" t="str">
            <v>42B3A2120711,22</v>
          </cell>
          <cell r="D979">
            <v>834</v>
          </cell>
          <cell r="E979" t="str">
            <v>Kárkifizetés és szolgáltatás bemutatása biztosítási ágazatonként a tárgyidőszak végén (darab)</v>
          </cell>
          <cell r="F979" t="str">
            <v>Ebből: kötelező gépjármű felelősség</v>
          </cell>
          <cell r="G979" t="str">
            <v>| Tárgyidőszakot követően várható kifizetésre kerülő károk darabszáma | Előző évben bekövetkezett károk</v>
          </cell>
        </row>
        <row r="980">
          <cell r="A980" t="str">
            <v>AEGON</v>
          </cell>
          <cell r="B980">
            <v>40816</v>
          </cell>
          <cell r="C980" t="str">
            <v>42B3A2120711,23</v>
          </cell>
          <cell r="D980">
            <v>3318</v>
          </cell>
          <cell r="E980" t="str">
            <v>Kárkifizetés és szolgáltatás bemutatása biztosítási ágazatonként a tárgyidőszak végén (darab)</v>
          </cell>
          <cell r="F980" t="str">
            <v>Ebből: kötelező gépjármű felelősség</v>
          </cell>
          <cell r="G980" t="str">
            <v>| Tárgyidőszakot követően várható kifizetésre kerülő károk darabszáma | Tárgyidőszakban bekövetkezett károk</v>
          </cell>
        </row>
        <row r="981">
          <cell r="A981" t="str">
            <v>AEGON</v>
          </cell>
          <cell r="B981">
            <v>40816</v>
          </cell>
          <cell r="C981" t="str">
            <v>42B3A2120711,24</v>
          </cell>
          <cell r="D981">
            <v>4791</v>
          </cell>
          <cell r="E981" t="str">
            <v>Kárkifizetés és szolgáltatás bemutatása biztosítási ágazatonként a tárgyidőszak végén (darab)</v>
          </cell>
          <cell r="F981" t="str">
            <v>Ebből: kötelező gépjármű felelősség</v>
          </cell>
          <cell r="G981" t="str">
            <v>| Tárgyidőszakot követően várható kifizetésre kerülő károk darabszáma | Összesen</v>
          </cell>
        </row>
        <row r="982">
          <cell r="A982" t="str">
            <v>AEGON</v>
          </cell>
          <cell r="B982">
            <v>40816</v>
          </cell>
          <cell r="C982" t="str">
            <v>42B3A2120711,25</v>
          </cell>
          <cell r="D982" t="str">
            <v>E</v>
          </cell>
          <cell r="E982" t="str">
            <v>Kárkifizetés és szolgáltatás bemutatása biztosítási ágazatonként a tárgyidőszak végén (darab)</v>
          </cell>
          <cell r="F982" t="str">
            <v>Ebből: kötelező gépjármű felelősség</v>
          </cell>
        </row>
        <row r="983">
          <cell r="A983" t="str">
            <v>AEGON</v>
          </cell>
          <cell r="B983">
            <v>40816</v>
          </cell>
          <cell r="C983" t="str">
            <v>42B3A2120711,3</v>
          </cell>
          <cell r="D983">
            <v>0</v>
          </cell>
          <cell r="E983" t="str">
            <v>Kárkifizetés és szolgáltatás bemutatása biztosítási ágazatonként a tárgyidőszak végén (darab)</v>
          </cell>
          <cell r="F983" t="str">
            <v>Ebből: kötelező gépjármű felelősség</v>
          </cell>
          <cell r="G983" t="str">
            <v>| Tárgyidőszakban kifizetett károk darabszáma | 8 éve bekövetkezett károkra</v>
          </cell>
        </row>
        <row r="984">
          <cell r="A984" t="str">
            <v>AEGON</v>
          </cell>
          <cell r="B984">
            <v>40816</v>
          </cell>
          <cell r="C984" t="str">
            <v>42B3A2120711,4</v>
          </cell>
          <cell r="D984">
            <v>0</v>
          </cell>
          <cell r="E984" t="str">
            <v>Kárkifizetés és szolgáltatás bemutatása biztosítási ágazatonként a tárgyidőszak végén (darab)</v>
          </cell>
          <cell r="F984" t="str">
            <v>Ebből: kötelező gépjármű felelősség</v>
          </cell>
          <cell r="G984" t="str">
            <v>| Tárgyidőszakban kifizetett károk darabszáma | 7 éve bekövetkezett károkra</v>
          </cell>
        </row>
        <row r="985">
          <cell r="A985" t="str">
            <v>AEGON</v>
          </cell>
          <cell r="B985">
            <v>40816</v>
          </cell>
          <cell r="C985" t="str">
            <v>42B3A2120711,5</v>
          </cell>
          <cell r="D985">
            <v>3</v>
          </cell>
          <cell r="E985" t="str">
            <v>Kárkifizetés és szolgáltatás bemutatása biztosítási ágazatonként a tárgyidőszak végén (darab)</v>
          </cell>
          <cell r="F985" t="str">
            <v>Ebből: kötelező gépjármű felelősség</v>
          </cell>
          <cell r="G985" t="str">
            <v>| Tárgyidőszakban kifizetett károk darabszáma | 6 éve bekövetkezett károkra</v>
          </cell>
        </row>
        <row r="986">
          <cell r="A986" t="str">
            <v>AEGON</v>
          </cell>
          <cell r="B986">
            <v>40816</v>
          </cell>
          <cell r="C986" t="str">
            <v>42B3A2120711,6</v>
          </cell>
          <cell r="D986">
            <v>0</v>
          </cell>
          <cell r="E986" t="str">
            <v>Kárkifizetés és szolgáltatás bemutatása biztosítási ágazatonként a tárgyidőszak végén (darab)</v>
          </cell>
          <cell r="F986" t="str">
            <v>Ebből: kötelező gépjármű felelősség</v>
          </cell>
          <cell r="G986" t="str">
            <v>| Tárgyidőszakban kifizetett károk darabszáma | 5 éve bekövetkezett károkra</v>
          </cell>
        </row>
        <row r="987">
          <cell r="A987" t="str">
            <v>AEGON</v>
          </cell>
          <cell r="B987">
            <v>40816</v>
          </cell>
          <cell r="C987" t="str">
            <v>42B3A2120711,7</v>
          </cell>
          <cell r="D987">
            <v>4</v>
          </cell>
          <cell r="E987" t="str">
            <v>Kárkifizetés és szolgáltatás bemutatása biztosítási ágazatonként a tárgyidőszak végén (darab)</v>
          </cell>
          <cell r="F987" t="str">
            <v>Ebből: kötelező gépjármű felelősség</v>
          </cell>
          <cell r="G987" t="str">
            <v>| Tárgyidőszakban kifizetett károk darabszáma | 4 éve bekövetkezett károkra</v>
          </cell>
        </row>
        <row r="988">
          <cell r="A988" t="str">
            <v>AEGON</v>
          </cell>
          <cell r="B988">
            <v>40816</v>
          </cell>
          <cell r="C988" t="str">
            <v>42B3A2120711,8</v>
          </cell>
          <cell r="D988">
            <v>21</v>
          </cell>
          <cell r="E988" t="str">
            <v>Kárkifizetés és szolgáltatás bemutatása biztosítási ágazatonként a tárgyidőszak végén (darab)</v>
          </cell>
          <cell r="F988" t="str">
            <v>Ebből: kötelező gépjármű felelősség</v>
          </cell>
          <cell r="G988" t="str">
            <v>| Tárgyidőszakban kifizetett károk darabszáma | 3 éve bekövetkezett károkra</v>
          </cell>
        </row>
        <row r="989">
          <cell r="A989" t="str">
            <v>AEGON</v>
          </cell>
          <cell r="B989">
            <v>40816</v>
          </cell>
          <cell r="C989" t="str">
            <v>42B3A2120711,9</v>
          </cell>
          <cell r="D989">
            <v>86</v>
          </cell>
          <cell r="E989" t="str">
            <v>Kárkifizetés és szolgáltatás bemutatása biztosítási ágazatonként a tárgyidőszak végén (darab)</v>
          </cell>
          <cell r="F989" t="str">
            <v>Ebből: kötelező gépjármű felelősség</v>
          </cell>
          <cell r="G989" t="str">
            <v>| Tárgyidőszakban kifizetett károk darabszáma | 2 éve bekövetkezett károkra</v>
          </cell>
        </row>
        <row r="990">
          <cell r="A990" t="str">
            <v>AGRUPACIÓN</v>
          </cell>
          <cell r="B990">
            <v>37894</v>
          </cell>
          <cell r="C990" t="str">
            <v>42B3A1120711,5</v>
          </cell>
          <cell r="D990" t="str">
            <v>E</v>
          </cell>
          <cell r="E990" t="str">
            <v>Kárkifizetés és szolgáltatás biztosítási ágazatonként a tárgyidőszakban</v>
          </cell>
          <cell r="F990" t="str">
            <v>Ebből: kötelező gépjármű felelősség</v>
          </cell>
        </row>
        <row r="991">
          <cell r="A991" t="str">
            <v>AGRUPACIÓN</v>
          </cell>
          <cell r="B991">
            <v>37986</v>
          </cell>
          <cell r="C991" t="str">
            <v>42B3A1120711,5</v>
          </cell>
          <cell r="D991" t="str">
            <v>E</v>
          </cell>
          <cell r="E991" t="str">
            <v>Kárkifizetés és szolgáltatás biztosítási ágazatonként a tárgyidőszakban</v>
          </cell>
          <cell r="F991" t="str">
            <v>Ebből: kötelező gépjármű felelősség</v>
          </cell>
        </row>
        <row r="992">
          <cell r="A992" t="str">
            <v>AGRUPACIÓN</v>
          </cell>
          <cell r="B992">
            <v>38077</v>
          </cell>
          <cell r="C992" t="str">
            <v>42B3A1120711,5</v>
          </cell>
          <cell r="D992" t="str">
            <v>E</v>
          </cell>
          <cell r="E992" t="str">
            <v>Kárkifizetés és szolgáltatás biztosítási ágazatonként a tárgyidőszakban</v>
          </cell>
          <cell r="F992" t="str">
            <v>Ebből: kötelező gépjármű felelősség</v>
          </cell>
        </row>
        <row r="993">
          <cell r="A993" t="str">
            <v>AHICO</v>
          </cell>
          <cell r="B993">
            <v>36981</v>
          </cell>
          <cell r="C993" t="str">
            <v>42B3A1120711,2</v>
          </cell>
          <cell r="D993">
            <v>6991000</v>
          </cell>
          <cell r="E993" t="str">
            <v>Kárkifizetés és szolgáltatás biztosítási ágazatonként a tárgyidőszakban</v>
          </cell>
          <cell r="F993" t="str">
            <v>Ebből: kötelező gépjármű felelősség</v>
          </cell>
          <cell r="G993" t="str">
            <v>| Kárkifizetés és szolgáltatás a tárgyidőszakban | (ezer Ft)</v>
          </cell>
        </row>
        <row r="994">
          <cell r="A994" t="str">
            <v>AHICO</v>
          </cell>
          <cell r="B994">
            <v>37072</v>
          </cell>
          <cell r="C994" t="str">
            <v>42B3A1120711,2</v>
          </cell>
          <cell r="D994">
            <v>8268000</v>
          </cell>
          <cell r="E994" t="str">
            <v>Kárkifizetés és szolgáltatás biztosítási ágazatonként a tárgyidőszakban</v>
          </cell>
          <cell r="F994" t="str">
            <v>Ebből: kötelező gépjármű felelősség</v>
          </cell>
          <cell r="G994" t="str">
            <v>| Kárkifizetés és szolgáltatás a tárgyidőszakban | (ezer Ft)</v>
          </cell>
        </row>
        <row r="995">
          <cell r="A995" t="str">
            <v>AHICO</v>
          </cell>
          <cell r="B995">
            <v>37164</v>
          </cell>
          <cell r="C995" t="str">
            <v>42B3A1120711,2</v>
          </cell>
          <cell r="D995">
            <v>10472000</v>
          </cell>
          <cell r="E995" t="str">
            <v>Kárkifizetés és szolgáltatás biztosítási ágazatonként a tárgyidőszakban</v>
          </cell>
          <cell r="F995" t="str">
            <v>Ebből: kötelező gépjármű felelősség</v>
          </cell>
          <cell r="G995" t="str">
            <v>| Kárkifizetés és szolgáltatás a tárgyidőszakban | (ezer Ft)</v>
          </cell>
        </row>
        <row r="996">
          <cell r="A996" t="str">
            <v>AHICO</v>
          </cell>
          <cell r="B996">
            <v>37256</v>
          </cell>
          <cell r="C996" t="str">
            <v>42B3A1120711,2</v>
          </cell>
          <cell r="D996">
            <v>11279000</v>
          </cell>
          <cell r="E996" t="str">
            <v>Kárkifizetés és szolgáltatás biztosítási ágazatonként a tárgyidőszakban</v>
          </cell>
          <cell r="F996" t="str">
            <v>Ebből: kötelező gépjármű felelősség</v>
          </cell>
          <cell r="G996" t="str">
            <v>| Kárkifizetés és szolgáltatás a tárgyidőszakban | (ezer Ft)</v>
          </cell>
        </row>
        <row r="997">
          <cell r="A997" t="str">
            <v>AHICO</v>
          </cell>
          <cell r="B997">
            <v>37346</v>
          </cell>
          <cell r="C997" t="str">
            <v>42B3A1120711,1</v>
          </cell>
          <cell r="D997">
            <v>4</v>
          </cell>
          <cell r="E997" t="str">
            <v>Kárkifizetés és szolgáltatás biztosítási ágazatonként a tárgyidőszakban</v>
          </cell>
          <cell r="F997" t="str">
            <v>Ebből: kötelező gépjármű felelősség</v>
          </cell>
          <cell r="G997" t="str">
            <v>| Kárkifizetés és szolgáltatás a tárgyidőszakban | (db)</v>
          </cell>
        </row>
        <row r="998">
          <cell r="A998" t="str">
            <v>AHICO</v>
          </cell>
          <cell r="B998">
            <v>37346</v>
          </cell>
          <cell r="C998" t="str">
            <v>42B3A1120711,2</v>
          </cell>
          <cell r="D998">
            <v>88000</v>
          </cell>
          <cell r="E998" t="str">
            <v>Kárkifizetés és szolgáltatás biztosítási ágazatonként a tárgyidőszakban</v>
          </cell>
          <cell r="F998" t="str">
            <v>Ebből: kötelező gépjármű felelősség</v>
          </cell>
          <cell r="G998" t="str">
            <v>| Kárkifizetés és szolgáltatás a tárgyidőszakban | (ezer Ft)</v>
          </cell>
        </row>
        <row r="999">
          <cell r="A999" t="str">
            <v>AHICO</v>
          </cell>
          <cell r="B999">
            <v>37437</v>
          </cell>
          <cell r="C999" t="str">
            <v>42B3A1120711,1</v>
          </cell>
          <cell r="D999">
            <v>4</v>
          </cell>
          <cell r="E999" t="str">
            <v>Kárkifizetés és szolgáltatás biztosítási ágazatonként a tárgyidőszakban</v>
          </cell>
          <cell r="F999" t="str">
            <v>Ebből: kötelező gépjármű felelősség</v>
          </cell>
          <cell r="G999" t="str">
            <v>| Kárkifizetés és szolgáltatás a tárgyidőszakban | (db)</v>
          </cell>
        </row>
        <row r="1000">
          <cell r="A1000" t="str">
            <v>AHICO</v>
          </cell>
          <cell r="B1000">
            <v>37437</v>
          </cell>
          <cell r="C1000" t="str">
            <v>42B3A1120711,2</v>
          </cell>
          <cell r="D1000">
            <v>186000</v>
          </cell>
          <cell r="E1000" t="str">
            <v>Kárkifizetés és szolgáltatás biztosítási ágazatonként a tárgyidőszakban</v>
          </cell>
          <cell r="F1000" t="str">
            <v>Ebből: kötelező gépjármű felelősség</v>
          </cell>
          <cell r="G1000" t="str">
            <v>| Kárkifizetés és szolgáltatás a tárgyidőszakban | (ezer Ft)</v>
          </cell>
        </row>
        <row r="1001">
          <cell r="A1001" t="str">
            <v>AHICO</v>
          </cell>
          <cell r="B1001">
            <v>37529</v>
          </cell>
          <cell r="C1001" t="str">
            <v>42B3A1120711,1</v>
          </cell>
          <cell r="D1001">
            <v>5</v>
          </cell>
          <cell r="E1001" t="str">
            <v>Kárkifizetés és szolgáltatás biztosítási ágazatonként a tárgyidőszakban</v>
          </cell>
          <cell r="F1001" t="str">
            <v>Ebből: kötelező gépjármű felelősség</v>
          </cell>
          <cell r="G1001" t="str">
            <v>| Kárkifizetés és szolgáltatás a tárgyidőszakban | (db)</v>
          </cell>
        </row>
        <row r="1002">
          <cell r="A1002" t="str">
            <v>AHICO</v>
          </cell>
          <cell r="B1002">
            <v>37529</v>
          </cell>
          <cell r="C1002" t="str">
            <v>42B3A1120711,2</v>
          </cell>
          <cell r="D1002">
            <v>4121000</v>
          </cell>
          <cell r="E1002" t="str">
            <v>Kárkifizetés és szolgáltatás biztosítási ágazatonként a tárgyidőszakban</v>
          </cell>
          <cell r="F1002" t="str">
            <v>Ebből: kötelező gépjármű felelősség</v>
          </cell>
          <cell r="G1002" t="str">
            <v>| Kárkifizetés és szolgáltatás a tárgyidőszakban | (ezer Ft)</v>
          </cell>
        </row>
        <row r="1003">
          <cell r="A1003" t="str">
            <v>AHICO</v>
          </cell>
          <cell r="B1003">
            <v>37621</v>
          </cell>
          <cell r="C1003" t="str">
            <v>42B3A1120711,1</v>
          </cell>
          <cell r="D1003">
            <v>5</v>
          </cell>
          <cell r="E1003" t="str">
            <v>Kárkifizetés és szolgáltatás biztosítási ágazatonként a tárgyidőszakban</v>
          </cell>
          <cell r="F1003" t="str">
            <v>Ebből: kötelező gépjármű felelősség</v>
          </cell>
          <cell r="G1003" t="str">
            <v>| Kárkifizetés és szolgáltatás a tárgyidőszakban | (db)</v>
          </cell>
        </row>
        <row r="1004">
          <cell r="A1004" t="str">
            <v>AHICO</v>
          </cell>
          <cell r="B1004">
            <v>37621</v>
          </cell>
          <cell r="C1004" t="str">
            <v>42B3A1120711,2</v>
          </cell>
          <cell r="D1004">
            <v>4121000</v>
          </cell>
          <cell r="E1004" t="str">
            <v>Kárkifizetés és szolgáltatás biztosítási ágazatonként a tárgyidőszakban</v>
          </cell>
          <cell r="F1004" t="str">
            <v>Ebből: kötelező gépjármű felelősség</v>
          </cell>
          <cell r="G1004" t="str">
            <v>| Kárkifizetés és szolgáltatás a tárgyidőszakban | (ezer Ft)</v>
          </cell>
        </row>
        <row r="1005">
          <cell r="A1005" t="str">
            <v>AHICO</v>
          </cell>
          <cell r="B1005">
            <v>37711</v>
          </cell>
          <cell r="C1005" t="str">
            <v>42B3A1120711,1</v>
          </cell>
          <cell r="D1005">
            <v>0</v>
          </cell>
          <cell r="E1005" t="str">
            <v>Kárkifizetés és szolgáltatás biztosítási ágazatonként a tárgyidőszakban</v>
          </cell>
          <cell r="F1005" t="str">
            <v>Ebből: kötelező gépjármű felelősség</v>
          </cell>
          <cell r="G1005" t="str">
            <v>| Kárkifizetés és szolgáltatás a tárgyidőszakban | (db)</v>
          </cell>
        </row>
        <row r="1006">
          <cell r="A1006" t="str">
            <v>AHICO</v>
          </cell>
          <cell r="B1006">
            <v>37711</v>
          </cell>
          <cell r="C1006" t="str">
            <v>42B3A1120711,2</v>
          </cell>
          <cell r="D1006">
            <v>0</v>
          </cell>
          <cell r="E1006" t="str">
            <v>Kárkifizetés és szolgáltatás biztosítási ágazatonként a tárgyidőszakban</v>
          </cell>
          <cell r="F1006" t="str">
            <v>Ebből: kötelező gépjármű felelősség</v>
          </cell>
          <cell r="G1006" t="str">
            <v>| Kárkifizetés és szolgáltatás a tárgyidőszakban | (ezer Ft)</v>
          </cell>
        </row>
        <row r="1007">
          <cell r="A1007" t="str">
            <v>AHICO</v>
          </cell>
          <cell r="B1007">
            <v>37711</v>
          </cell>
          <cell r="C1007" t="str">
            <v>42B3A1120711,3</v>
          </cell>
          <cell r="D1007">
            <v>0</v>
          </cell>
          <cell r="E1007" t="str">
            <v>Kárkifizetés és szolgáltatás biztosítási ágazatonként a tárgyidőszakban</v>
          </cell>
          <cell r="F1007" t="str">
            <v>Ebből: kötelező gépjármű felelősség</v>
          </cell>
          <cell r="G1007" t="str">
            <v>| A tárgy negyedévben bekövetkezett káresetek | (db)</v>
          </cell>
        </row>
        <row r="1008">
          <cell r="A1008" t="str">
            <v>AHICO</v>
          </cell>
          <cell r="B1008">
            <v>37711</v>
          </cell>
          <cell r="C1008" t="str">
            <v>42B3A1120711,4</v>
          </cell>
          <cell r="D1008">
            <v>0</v>
          </cell>
          <cell r="E1008" t="str">
            <v>Kárkifizetés és szolgáltatás biztosítási ágazatonként a tárgyidőszakban</v>
          </cell>
          <cell r="F1008" t="str">
            <v>Ebből: kötelező gépjármű felelősség</v>
          </cell>
          <cell r="G1008" t="str">
            <v>| A tárgy negyedévben bekövetkezett káresetekre és szolgáltatásokra történt kifizetések | (ezer Ft)</v>
          </cell>
        </row>
        <row r="1009">
          <cell r="A1009" t="str">
            <v>AHICO</v>
          </cell>
          <cell r="B1009">
            <v>37711</v>
          </cell>
          <cell r="C1009" t="str">
            <v>42B3A1120711,5</v>
          </cell>
          <cell r="D1009" t="str">
            <v>E</v>
          </cell>
          <cell r="E1009" t="str">
            <v>Kárkifizetés és szolgáltatás biztosítási ágazatonként a tárgyidőszakban</v>
          </cell>
          <cell r="F1009" t="str">
            <v>Ebből: kötelező gépjármű felelősség</v>
          </cell>
        </row>
        <row r="1010">
          <cell r="A1010" t="str">
            <v>AHICO</v>
          </cell>
          <cell r="B1010">
            <v>37802</v>
          </cell>
          <cell r="C1010" t="str">
            <v>42B3A1120711,1</v>
          </cell>
          <cell r="D1010">
            <v>0</v>
          </cell>
          <cell r="E1010" t="str">
            <v>Kárkifizetés és szolgáltatás biztosítási ágazatonként a tárgyidőszakban</v>
          </cell>
          <cell r="F1010" t="str">
            <v>Ebből: kötelező gépjármű felelősség</v>
          </cell>
          <cell r="G1010" t="str">
            <v>| Kárkifizetés és szolgáltatás a tárgyidőszakban | (db)</v>
          </cell>
        </row>
        <row r="1011">
          <cell r="A1011" t="str">
            <v>AHICO</v>
          </cell>
          <cell r="B1011">
            <v>37802</v>
          </cell>
          <cell r="C1011" t="str">
            <v>42B3A1120711,2</v>
          </cell>
          <cell r="D1011">
            <v>0</v>
          </cell>
          <cell r="E1011" t="str">
            <v>Kárkifizetés és szolgáltatás biztosítási ágazatonként a tárgyidőszakban</v>
          </cell>
          <cell r="F1011" t="str">
            <v>Ebből: kötelező gépjármű felelősség</v>
          </cell>
          <cell r="G1011" t="str">
            <v>| Kárkifizetés és szolgáltatás a tárgyidőszakban | (ezer Ft)</v>
          </cell>
        </row>
        <row r="1012">
          <cell r="A1012" t="str">
            <v>AHICO</v>
          </cell>
          <cell r="B1012">
            <v>37802</v>
          </cell>
          <cell r="C1012" t="str">
            <v>42B3A1120711,3</v>
          </cell>
          <cell r="D1012">
            <v>0</v>
          </cell>
          <cell r="E1012" t="str">
            <v>Kárkifizetés és szolgáltatás biztosítási ágazatonként a tárgyidőszakban</v>
          </cell>
          <cell r="F1012" t="str">
            <v>Ebből: kötelező gépjármű felelősség</v>
          </cell>
          <cell r="G1012" t="str">
            <v>| A tárgy negyedévben bekövetkezett káresetek | (db)</v>
          </cell>
        </row>
        <row r="1013">
          <cell r="A1013" t="str">
            <v>AHICO</v>
          </cell>
          <cell r="B1013">
            <v>37802</v>
          </cell>
          <cell r="C1013" t="str">
            <v>42B3A1120711,4</v>
          </cell>
          <cell r="D1013">
            <v>0</v>
          </cell>
          <cell r="E1013" t="str">
            <v>Kárkifizetés és szolgáltatás biztosítási ágazatonként a tárgyidőszakban</v>
          </cell>
          <cell r="F1013" t="str">
            <v>Ebből: kötelező gépjármű felelősség</v>
          </cell>
          <cell r="G1013" t="str">
            <v>| A tárgy negyedévben bekövetkezett káresetekre és szolgáltatásokra történt kifizetések | (ezer Ft)</v>
          </cell>
        </row>
        <row r="1014">
          <cell r="A1014" t="str">
            <v>AHICO</v>
          </cell>
          <cell r="B1014">
            <v>37802</v>
          </cell>
          <cell r="C1014" t="str">
            <v>42B3A1120711,5</v>
          </cell>
          <cell r="D1014" t="str">
            <v>E</v>
          </cell>
          <cell r="E1014" t="str">
            <v>Kárkifizetés és szolgáltatás biztosítási ágazatonként a tárgyidőszakban</v>
          </cell>
          <cell r="F1014" t="str">
            <v>Ebből: kötelező gépjármű felelősség</v>
          </cell>
        </row>
        <row r="1015">
          <cell r="A1015" t="str">
            <v>AHICO</v>
          </cell>
          <cell r="B1015">
            <v>37894</v>
          </cell>
          <cell r="C1015" t="str">
            <v>42B3A1120711,1</v>
          </cell>
          <cell r="D1015">
            <v>0</v>
          </cell>
          <cell r="E1015" t="str">
            <v>Kárkifizetés és szolgáltatás biztosítási ágazatonként a tárgyidőszakban</v>
          </cell>
          <cell r="F1015" t="str">
            <v>Ebből: kötelező gépjármű felelősség</v>
          </cell>
          <cell r="G1015" t="str">
            <v>| Kárkifizetés és szolgáltatás a tárgyidőszakban | (db)</v>
          </cell>
        </row>
        <row r="1016">
          <cell r="A1016" t="str">
            <v>AHICO</v>
          </cell>
          <cell r="B1016">
            <v>37894</v>
          </cell>
          <cell r="C1016" t="str">
            <v>42B3A1120711,2</v>
          </cell>
          <cell r="D1016">
            <v>0</v>
          </cell>
          <cell r="E1016" t="str">
            <v>Kárkifizetés és szolgáltatás biztosítási ágazatonként a tárgyidőszakban</v>
          </cell>
          <cell r="F1016" t="str">
            <v>Ebből: kötelező gépjármű felelősség</v>
          </cell>
          <cell r="G1016" t="str">
            <v>| Kárkifizetés és szolgáltatás a tárgyidőszakban | (ezer Ft)</v>
          </cell>
        </row>
        <row r="1017">
          <cell r="A1017" t="str">
            <v>AHICO</v>
          </cell>
          <cell r="B1017">
            <v>37894</v>
          </cell>
          <cell r="C1017" t="str">
            <v>42B3A1120711,3</v>
          </cell>
          <cell r="D1017">
            <v>0</v>
          </cell>
          <cell r="E1017" t="str">
            <v>Kárkifizetés és szolgáltatás biztosítási ágazatonként a tárgyidőszakban</v>
          </cell>
          <cell r="F1017" t="str">
            <v>Ebből: kötelező gépjármű felelősség</v>
          </cell>
          <cell r="G1017" t="str">
            <v>| A tárgy negyedévben bekövetkezett káresetek | (db)</v>
          </cell>
        </row>
        <row r="1018">
          <cell r="A1018" t="str">
            <v>AHICO</v>
          </cell>
          <cell r="B1018">
            <v>37894</v>
          </cell>
          <cell r="C1018" t="str">
            <v>42B3A1120711,4</v>
          </cell>
          <cell r="D1018">
            <v>0</v>
          </cell>
          <cell r="E1018" t="str">
            <v>Kárkifizetés és szolgáltatás biztosítási ágazatonként a tárgyidőszakban</v>
          </cell>
          <cell r="F1018" t="str">
            <v>Ebből: kötelező gépjármű felelősség</v>
          </cell>
          <cell r="G1018" t="str">
            <v>| A tárgy negyedévben bekövetkezett káresetekre és szolgáltatásokra történt kifizetések | (ezer Ft)</v>
          </cell>
        </row>
        <row r="1019">
          <cell r="A1019" t="str">
            <v>AHICO</v>
          </cell>
          <cell r="B1019">
            <v>37894</v>
          </cell>
          <cell r="C1019" t="str">
            <v>42B3A1120711,5</v>
          </cell>
          <cell r="D1019" t="str">
            <v>E</v>
          </cell>
          <cell r="E1019" t="str">
            <v>Kárkifizetés és szolgáltatás biztosítási ágazatonként a tárgyidőszakban</v>
          </cell>
          <cell r="F1019" t="str">
            <v>Ebből: kötelező gépjármű felelősség</v>
          </cell>
        </row>
        <row r="1020">
          <cell r="A1020" t="str">
            <v>AHICO</v>
          </cell>
          <cell r="B1020">
            <v>37986</v>
          </cell>
          <cell r="C1020" t="str">
            <v>42B3A1120711,1</v>
          </cell>
          <cell r="D1020">
            <v>0</v>
          </cell>
          <cell r="E1020" t="str">
            <v>Kárkifizetés és szolgáltatás biztosítási ágazatonként a tárgyidőszakban</v>
          </cell>
          <cell r="F1020" t="str">
            <v>Ebből: kötelező gépjármű felelősség</v>
          </cell>
          <cell r="G1020" t="str">
            <v>| Kárkifizetés és szolgáltatás a tárgyidőszakban | (db)</v>
          </cell>
        </row>
        <row r="1021">
          <cell r="A1021" t="str">
            <v>AHICO</v>
          </cell>
          <cell r="B1021">
            <v>37986</v>
          </cell>
          <cell r="C1021" t="str">
            <v>42B3A1120711,2</v>
          </cell>
          <cell r="D1021">
            <v>0</v>
          </cell>
          <cell r="E1021" t="str">
            <v>Kárkifizetés és szolgáltatás biztosítási ágazatonként a tárgyidőszakban</v>
          </cell>
          <cell r="F1021" t="str">
            <v>Ebből: kötelező gépjármű felelősség</v>
          </cell>
          <cell r="G1021" t="str">
            <v>| Kárkifizetés és szolgáltatás a tárgyidőszakban | (ezer Ft)</v>
          </cell>
        </row>
        <row r="1022">
          <cell r="A1022" t="str">
            <v>AHICO</v>
          </cell>
          <cell r="B1022">
            <v>37986</v>
          </cell>
          <cell r="C1022" t="str">
            <v>42B3A1120711,3</v>
          </cell>
          <cell r="D1022">
            <v>0</v>
          </cell>
          <cell r="E1022" t="str">
            <v>Kárkifizetés és szolgáltatás biztosítási ágazatonként a tárgyidőszakban</v>
          </cell>
          <cell r="F1022" t="str">
            <v>Ebből: kötelező gépjármű felelősség</v>
          </cell>
          <cell r="G1022" t="str">
            <v>| A tárgy negyedévben bekövetkezett káresetek | (db)</v>
          </cell>
        </row>
        <row r="1023">
          <cell r="A1023" t="str">
            <v>AHICO</v>
          </cell>
          <cell r="B1023">
            <v>37986</v>
          </cell>
          <cell r="C1023" t="str">
            <v>42B3A1120711,4</v>
          </cell>
          <cell r="D1023">
            <v>0</v>
          </cell>
          <cell r="E1023" t="str">
            <v>Kárkifizetés és szolgáltatás biztosítási ágazatonként a tárgyidőszakban</v>
          </cell>
          <cell r="F1023" t="str">
            <v>Ebből: kötelező gépjármű felelősség</v>
          </cell>
          <cell r="G1023" t="str">
            <v>| A tárgy negyedévben bekövetkezett káresetekre és szolgáltatásokra történt kifizetések | (ezer Ft)</v>
          </cell>
        </row>
        <row r="1024">
          <cell r="A1024" t="str">
            <v>AHICO</v>
          </cell>
          <cell r="B1024">
            <v>37986</v>
          </cell>
          <cell r="C1024" t="str">
            <v>42B3A1120711,5</v>
          </cell>
          <cell r="D1024" t="str">
            <v>E</v>
          </cell>
          <cell r="E1024" t="str">
            <v>Kárkifizetés és szolgáltatás biztosítási ágazatonként a tárgyidőszakban</v>
          </cell>
          <cell r="F1024" t="str">
            <v>Ebből: kötelező gépjármű felelősség</v>
          </cell>
        </row>
        <row r="1025">
          <cell r="A1025" t="str">
            <v>AHICO</v>
          </cell>
          <cell r="B1025">
            <v>38077</v>
          </cell>
          <cell r="C1025" t="str">
            <v>42B3A1120711,1</v>
          </cell>
          <cell r="D1025">
            <v>0</v>
          </cell>
          <cell r="E1025" t="str">
            <v>Kárkifizetés és szolgáltatás biztosítási ágazatonként a tárgyidőszakban</v>
          </cell>
          <cell r="F1025" t="str">
            <v>Ebből: kötelező gépjármű felelősség</v>
          </cell>
          <cell r="G1025" t="str">
            <v>| Kárkifizetés és szolgáltatás a tárgyidőszakban | (db)</v>
          </cell>
        </row>
        <row r="1026">
          <cell r="A1026" t="str">
            <v>AHICO</v>
          </cell>
          <cell r="B1026">
            <v>38077</v>
          </cell>
          <cell r="C1026" t="str">
            <v>42B3A1120711,2</v>
          </cell>
          <cell r="D1026">
            <v>0</v>
          </cell>
          <cell r="E1026" t="str">
            <v>Kárkifizetés és szolgáltatás biztosítási ágazatonként a tárgyidőszakban</v>
          </cell>
          <cell r="F1026" t="str">
            <v>Ebből: kötelező gépjármű felelősség</v>
          </cell>
          <cell r="G1026" t="str">
            <v>| Kárkifizetés és szolgáltatás a tárgyidőszakban | (ezer Ft)</v>
          </cell>
        </row>
        <row r="1027">
          <cell r="A1027" t="str">
            <v>AHICO</v>
          </cell>
          <cell r="B1027">
            <v>38077</v>
          </cell>
          <cell r="C1027" t="str">
            <v>42B3A1120711,3</v>
          </cell>
          <cell r="D1027">
            <v>0</v>
          </cell>
          <cell r="E1027" t="str">
            <v>Kárkifizetés és szolgáltatás biztosítási ágazatonként a tárgyidőszakban</v>
          </cell>
          <cell r="F1027" t="str">
            <v>Ebből: kötelező gépjármű felelősség</v>
          </cell>
          <cell r="G1027" t="str">
            <v>| A tárgy negyedévben bekövetkezett káresetek | (db)</v>
          </cell>
        </row>
        <row r="1028">
          <cell r="A1028" t="str">
            <v>AHICO</v>
          </cell>
          <cell r="B1028">
            <v>38077</v>
          </cell>
          <cell r="C1028" t="str">
            <v>42B3A1120711,4</v>
          </cell>
          <cell r="D1028">
            <v>0</v>
          </cell>
          <cell r="E1028" t="str">
            <v>Kárkifizetés és szolgáltatás biztosítási ágazatonként a tárgyidőszakban</v>
          </cell>
          <cell r="F1028" t="str">
            <v>Ebből: kötelező gépjármű felelősség</v>
          </cell>
          <cell r="G1028" t="str">
            <v>| A tárgy negyedévben bekövetkezett káresetekre és szolgáltatásokra történt kifizetések | (ezer Ft)</v>
          </cell>
        </row>
        <row r="1029">
          <cell r="A1029" t="str">
            <v>AHICO</v>
          </cell>
          <cell r="B1029">
            <v>38077</v>
          </cell>
          <cell r="C1029" t="str">
            <v>42B3A1120711,5</v>
          </cell>
          <cell r="D1029" t="str">
            <v>E</v>
          </cell>
          <cell r="E1029" t="str">
            <v>Kárkifizetés és szolgáltatás biztosítási ágazatonként a tárgyidőszakban</v>
          </cell>
          <cell r="F1029" t="str">
            <v>Ebből: kötelező gépjármű felelősség</v>
          </cell>
        </row>
        <row r="1030">
          <cell r="A1030" t="str">
            <v>AHICO</v>
          </cell>
          <cell r="B1030">
            <v>38168</v>
          </cell>
          <cell r="C1030" t="str">
            <v>42B3A1120711,1</v>
          </cell>
          <cell r="D1030">
            <v>1</v>
          </cell>
          <cell r="E1030" t="str">
            <v>Kárkifizetés és szolgáltatás biztosítási ágazatonként a tárgyidőszakban</v>
          </cell>
          <cell r="F1030" t="str">
            <v>Ebből: kötelező gépjármű felelősség</v>
          </cell>
          <cell r="G1030" t="str">
            <v>| Kárkifizetés és szolgáltatás a tárgyidőszakban | (db)</v>
          </cell>
        </row>
        <row r="1031">
          <cell r="A1031" t="str">
            <v>AHICO</v>
          </cell>
          <cell r="B1031">
            <v>38168</v>
          </cell>
          <cell r="C1031" t="str">
            <v>42B3A1120711,2</v>
          </cell>
          <cell r="D1031">
            <v>190000</v>
          </cell>
          <cell r="E1031" t="str">
            <v>Kárkifizetés és szolgáltatás biztosítási ágazatonként a tárgyidőszakban</v>
          </cell>
          <cell r="F1031" t="str">
            <v>Ebből: kötelező gépjármű felelősség</v>
          </cell>
          <cell r="G1031" t="str">
            <v>| Kárkifizetés és szolgáltatás a tárgyidőszakban | (ezer Ft)</v>
          </cell>
        </row>
        <row r="1032">
          <cell r="A1032" t="str">
            <v>AHICO</v>
          </cell>
          <cell r="B1032">
            <v>38168</v>
          </cell>
          <cell r="C1032" t="str">
            <v>42B3A1120711,3</v>
          </cell>
          <cell r="D1032">
            <v>0</v>
          </cell>
          <cell r="E1032" t="str">
            <v>Kárkifizetés és szolgáltatás biztosítási ágazatonként a tárgyidőszakban</v>
          </cell>
          <cell r="F1032" t="str">
            <v>Ebből: kötelező gépjármű felelősség</v>
          </cell>
          <cell r="G1032" t="str">
            <v>| A tárgy negyedévben bekövetkezett káresetek | (db)</v>
          </cell>
        </row>
        <row r="1033">
          <cell r="A1033" t="str">
            <v>AHICO</v>
          </cell>
          <cell r="B1033">
            <v>38168</v>
          </cell>
          <cell r="C1033" t="str">
            <v>42B3A1120711,4</v>
          </cell>
          <cell r="D1033">
            <v>0</v>
          </cell>
          <cell r="E1033" t="str">
            <v>Kárkifizetés és szolgáltatás biztosítási ágazatonként a tárgyidőszakban</v>
          </cell>
          <cell r="F1033" t="str">
            <v>Ebből: kötelező gépjármű felelősség</v>
          </cell>
          <cell r="G1033" t="str">
            <v>| A tárgy negyedévben bekövetkezett káresetekre és szolgáltatásokra történt kifizetések | (ezer Ft)</v>
          </cell>
        </row>
        <row r="1034">
          <cell r="A1034" t="str">
            <v>AHICO</v>
          </cell>
          <cell r="B1034">
            <v>38168</v>
          </cell>
          <cell r="C1034" t="str">
            <v>42B3A1120711,5</v>
          </cell>
          <cell r="D1034" t="str">
            <v>E</v>
          </cell>
          <cell r="E1034" t="str">
            <v>Kárkifizetés és szolgáltatás biztosítási ágazatonként a tárgyidőszakban</v>
          </cell>
          <cell r="F1034" t="str">
            <v>Ebből: kötelező gépjármű felelősség</v>
          </cell>
        </row>
        <row r="1035">
          <cell r="A1035" t="str">
            <v>AHICO</v>
          </cell>
          <cell r="B1035">
            <v>38260</v>
          </cell>
          <cell r="C1035" t="str">
            <v>42B3A1120711,1</v>
          </cell>
          <cell r="D1035">
            <v>1</v>
          </cell>
          <cell r="E1035" t="str">
            <v>Kárkifizetés és szolgáltatás biztosítási ágazatonként a tárgyidőszakban</v>
          </cell>
          <cell r="F1035" t="str">
            <v>Ebből: kötelező gépjármű felelősség</v>
          </cell>
          <cell r="G1035" t="str">
            <v>| Kárkifizetés és szolgáltatás a tárgyidőszakban | (db)</v>
          </cell>
        </row>
        <row r="1036">
          <cell r="A1036" t="str">
            <v>AHICO</v>
          </cell>
          <cell r="B1036">
            <v>38260</v>
          </cell>
          <cell r="C1036" t="str">
            <v>42B3A1120711,2</v>
          </cell>
          <cell r="D1036">
            <v>190000</v>
          </cell>
          <cell r="E1036" t="str">
            <v>Kárkifizetés és szolgáltatás biztosítási ágazatonként a tárgyidőszakban</v>
          </cell>
          <cell r="F1036" t="str">
            <v>Ebből: kötelező gépjármű felelősség</v>
          </cell>
          <cell r="G1036" t="str">
            <v>| Kárkifizetés és szolgáltatás a tárgyidőszakban | (ezer Ft)</v>
          </cell>
        </row>
        <row r="1037">
          <cell r="A1037" t="str">
            <v>AHICO</v>
          </cell>
          <cell r="B1037">
            <v>38260</v>
          </cell>
          <cell r="C1037" t="str">
            <v>42B3A1120711,3</v>
          </cell>
          <cell r="D1037">
            <v>0</v>
          </cell>
          <cell r="E1037" t="str">
            <v>Kárkifizetés és szolgáltatás biztosítási ágazatonként a tárgyidőszakban</v>
          </cell>
          <cell r="F1037" t="str">
            <v>Ebből: kötelező gépjármű felelősség</v>
          </cell>
          <cell r="G1037" t="str">
            <v>| A tárgy negyedévben bekövetkezett káresetek | (db)</v>
          </cell>
        </row>
        <row r="1038">
          <cell r="A1038" t="str">
            <v>AHICO</v>
          </cell>
          <cell r="B1038">
            <v>38260</v>
          </cell>
          <cell r="C1038" t="str">
            <v>42B3A1120711,4</v>
          </cell>
          <cell r="D1038">
            <v>0</v>
          </cell>
          <cell r="E1038" t="str">
            <v>Kárkifizetés és szolgáltatás biztosítási ágazatonként a tárgyidőszakban</v>
          </cell>
          <cell r="F1038" t="str">
            <v>Ebből: kötelező gépjármű felelősség</v>
          </cell>
          <cell r="G1038" t="str">
            <v>| A tárgy negyedévben bekövetkezett káresetekre és szolgáltatásokra történt kifizetések | (ezer Ft)</v>
          </cell>
        </row>
        <row r="1039">
          <cell r="A1039" t="str">
            <v>AHICO</v>
          </cell>
          <cell r="B1039">
            <v>38260</v>
          </cell>
          <cell r="C1039" t="str">
            <v>42B3A1120711,5</v>
          </cell>
          <cell r="D1039" t="str">
            <v>E</v>
          </cell>
          <cell r="E1039" t="str">
            <v>Kárkifizetés és szolgáltatás biztosítási ágazatonként a tárgyidőszakban</v>
          </cell>
          <cell r="F1039" t="str">
            <v>Ebből: kötelező gépjármű felelősség</v>
          </cell>
        </row>
        <row r="1040">
          <cell r="A1040" t="str">
            <v>AHICO</v>
          </cell>
          <cell r="B1040">
            <v>38352</v>
          </cell>
          <cell r="C1040" t="str">
            <v>42B3A1120711,1</v>
          </cell>
          <cell r="D1040">
            <v>1</v>
          </cell>
          <cell r="E1040" t="str">
            <v>Kárkifizetés és szolgáltatás biztosítási ágazatonként a tárgyidőszakban</v>
          </cell>
          <cell r="F1040" t="str">
            <v>Ebből: kötelező gépjármű felelősség</v>
          </cell>
          <cell r="G1040" t="str">
            <v>| Kárkifizetés és szolgáltatás a tárgyidőszakban | (db)</v>
          </cell>
        </row>
        <row r="1041">
          <cell r="A1041" t="str">
            <v>AHICO</v>
          </cell>
          <cell r="B1041">
            <v>38352</v>
          </cell>
          <cell r="C1041" t="str">
            <v>42B3A1120711,2</v>
          </cell>
          <cell r="D1041">
            <v>190000</v>
          </cell>
          <cell r="E1041" t="str">
            <v>Kárkifizetés és szolgáltatás biztosítási ágazatonként a tárgyidőszakban</v>
          </cell>
          <cell r="F1041" t="str">
            <v>Ebből: kötelező gépjármű felelősség</v>
          </cell>
          <cell r="G1041" t="str">
            <v>| Kárkifizetés és szolgáltatás a tárgyidőszakban | (ezer Ft)</v>
          </cell>
        </row>
        <row r="1042">
          <cell r="A1042" t="str">
            <v>AHICO</v>
          </cell>
          <cell r="B1042">
            <v>38352</v>
          </cell>
          <cell r="C1042" t="str">
            <v>42B3A1120711,3</v>
          </cell>
          <cell r="D1042">
            <v>0</v>
          </cell>
          <cell r="E1042" t="str">
            <v>Kárkifizetés és szolgáltatás biztosítási ágazatonként a tárgyidőszakban</v>
          </cell>
          <cell r="F1042" t="str">
            <v>Ebből: kötelező gépjármű felelősség</v>
          </cell>
          <cell r="G1042" t="str">
            <v>| A tárgy negyedévben bekövetkezett káresetek | (db)</v>
          </cell>
        </row>
        <row r="1043">
          <cell r="A1043" t="str">
            <v>AHICO</v>
          </cell>
          <cell r="B1043">
            <v>38352</v>
          </cell>
          <cell r="C1043" t="str">
            <v>42B3A1120711,4</v>
          </cell>
          <cell r="D1043">
            <v>0</v>
          </cell>
          <cell r="E1043" t="str">
            <v>Kárkifizetés és szolgáltatás biztosítási ágazatonként a tárgyidőszakban</v>
          </cell>
          <cell r="F1043" t="str">
            <v>Ebből: kötelező gépjármű felelősség</v>
          </cell>
          <cell r="G1043" t="str">
            <v>| A tárgy negyedévben bekövetkezett káresetekre és szolgáltatásokra történt kifizetések | (ezer Ft)</v>
          </cell>
        </row>
        <row r="1044">
          <cell r="A1044" t="str">
            <v>AHICO</v>
          </cell>
          <cell r="B1044">
            <v>38352</v>
          </cell>
          <cell r="C1044" t="str">
            <v>42B3A1120711,5</v>
          </cell>
          <cell r="D1044" t="str">
            <v>E</v>
          </cell>
          <cell r="E1044" t="str">
            <v>Kárkifizetés és szolgáltatás biztosítási ágazatonként a tárgyidőszakban</v>
          </cell>
          <cell r="F1044" t="str">
            <v>Ebből: kötelező gépjármű felelősség</v>
          </cell>
        </row>
        <row r="1045">
          <cell r="A1045" t="str">
            <v>AHICO</v>
          </cell>
          <cell r="B1045">
            <v>38442</v>
          </cell>
          <cell r="C1045" t="str">
            <v>42B3A1120711,1</v>
          </cell>
          <cell r="D1045">
            <v>0</v>
          </cell>
          <cell r="E1045" t="str">
            <v>Kárkifizetés és szolgáltatás bemutatása biztosítási ágazatonként a tárgyidőszak végén</v>
          </cell>
          <cell r="F1045" t="str">
            <v>Ebből: kötelező gépjármű felelősség</v>
          </cell>
          <cell r="G1045" t="str">
            <v>| Tárgyidőszaki kárkifizetés összege | Több, mint 5 éve bekövetkezett károkra</v>
          </cell>
        </row>
        <row r="1046">
          <cell r="A1046" t="str">
            <v>AHICO</v>
          </cell>
          <cell r="B1046">
            <v>38442</v>
          </cell>
          <cell r="C1046" t="str">
            <v>42B3A1120711,10</v>
          </cell>
          <cell r="D1046">
            <v>0</v>
          </cell>
          <cell r="E1046" t="str">
            <v>Kárkifizetés és szolgáltatás bemutatása biztosítási ágazatonként a tárgyidőszak végén</v>
          </cell>
          <cell r="F1046" t="str">
            <v>Ebből: kötelező gépjármű felelősség</v>
          </cell>
          <cell r="G1046" t="str">
            <v>| Tárgyidőszakot követően várható kárkifizetés összege | Összesen</v>
          </cell>
        </row>
        <row r="1047">
          <cell r="A1047" t="str">
            <v>AHICO</v>
          </cell>
          <cell r="B1047">
            <v>38442</v>
          </cell>
          <cell r="C1047" t="str">
            <v>42B3A1120711,11</v>
          </cell>
          <cell r="D1047">
            <v>15000</v>
          </cell>
          <cell r="E1047" t="str">
            <v>Kárkifizetés és szolgáltatás bemutatása biztosítási ágazatonként a tárgyidőszak végén</v>
          </cell>
          <cell r="F1047" t="str">
            <v>Ebből: kötelező gépjármű felelősség</v>
          </cell>
          <cell r="G1047" t="str">
            <v>| | Bekövetkezett, de be nem jelentett károkra várható kárkifizetés a tárgyidőszakot követően</v>
          </cell>
        </row>
        <row r="1048">
          <cell r="A1048" t="str">
            <v>AHICO</v>
          </cell>
          <cell r="B1048">
            <v>38442</v>
          </cell>
          <cell r="C1048" t="str">
            <v>42B3A1120711,12</v>
          </cell>
          <cell r="D1048" t="str">
            <v>E</v>
          </cell>
          <cell r="E1048" t="str">
            <v>Kárkifizetés és szolgáltatás bemutatása biztosítási ágazatonként a tárgyidőszak végén</v>
          </cell>
          <cell r="F1048" t="str">
            <v>Ebből: kötelező gépjármű felelősség</v>
          </cell>
        </row>
        <row r="1049">
          <cell r="A1049" t="str">
            <v>AHICO</v>
          </cell>
          <cell r="B1049">
            <v>38442</v>
          </cell>
          <cell r="C1049" t="str">
            <v>42B3A1120711,2</v>
          </cell>
          <cell r="D1049">
            <v>0</v>
          </cell>
          <cell r="E1049" t="str">
            <v>Kárkifizetés és szolgáltatás bemutatása biztosítási ágazatonként a tárgyidőszak végén</v>
          </cell>
          <cell r="F1049" t="str">
            <v>Ebből: kötelező gépjármű felelősség</v>
          </cell>
          <cell r="G1049" t="str">
            <v>| Tárgyidőszaki kárkifizetés összege | 2-5 éve bekövetkezett károkra</v>
          </cell>
        </row>
        <row r="1050">
          <cell r="A1050" t="str">
            <v>AHICO</v>
          </cell>
          <cell r="B1050">
            <v>38442</v>
          </cell>
          <cell r="C1050" t="str">
            <v>42B3A1120711,3</v>
          </cell>
          <cell r="D1050">
            <v>0</v>
          </cell>
          <cell r="E1050" t="str">
            <v>Kárkifizetés és szolgáltatás bemutatása biztosítási ágazatonként a tárgyidőszak végén</v>
          </cell>
          <cell r="F1050" t="str">
            <v>Ebből: kötelező gépjármű felelősség</v>
          </cell>
          <cell r="G1050" t="str">
            <v>| Tárgyidőszaki kárkifizetés összege | Előző évben bekövetkezett károkra</v>
          </cell>
        </row>
        <row r="1051">
          <cell r="A1051" t="str">
            <v>AHICO</v>
          </cell>
          <cell r="B1051">
            <v>38442</v>
          </cell>
          <cell r="C1051" t="str">
            <v>42B3A1120711,4</v>
          </cell>
          <cell r="D1051">
            <v>0</v>
          </cell>
          <cell r="E1051" t="str">
            <v>Kárkifizetés és szolgáltatás bemutatása biztosítási ágazatonként a tárgyidőszak végén</v>
          </cell>
          <cell r="F1051" t="str">
            <v>Ebből: kötelező gépjármű felelősség</v>
          </cell>
          <cell r="G1051" t="str">
            <v>| Tárgyidőszaki kárkifizetés összege | Tárgyidőszakban bekövetkezett károkra</v>
          </cell>
        </row>
        <row r="1052">
          <cell r="A1052" t="str">
            <v>AHICO</v>
          </cell>
          <cell r="B1052">
            <v>38442</v>
          </cell>
          <cell r="C1052" t="str">
            <v>42B3A1120711,5</v>
          </cell>
          <cell r="D1052">
            <v>0</v>
          </cell>
          <cell r="E1052" t="str">
            <v>Kárkifizetés és szolgáltatás bemutatása biztosítási ágazatonként a tárgyidőszak végén</v>
          </cell>
          <cell r="F1052" t="str">
            <v>Ebből: kötelező gépjármű felelősség</v>
          </cell>
          <cell r="G1052" t="str">
            <v>| Tárgyidőszaki kárkifizetés összege | Összesen</v>
          </cell>
        </row>
        <row r="1053">
          <cell r="A1053" t="str">
            <v>AHICO</v>
          </cell>
          <cell r="B1053">
            <v>38442</v>
          </cell>
          <cell r="C1053" t="str">
            <v>42B3A1120711,6</v>
          </cell>
          <cell r="D1053">
            <v>0</v>
          </cell>
          <cell r="E1053" t="str">
            <v>Kárkifizetés és szolgáltatás bemutatása biztosítási ágazatonként a tárgyidőszak végén</v>
          </cell>
          <cell r="F1053" t="str">
            <v>Ebből: kötelező gépjármű felelősség</v>
          </cell>
          <cell r="G1053" t="str">
            <v>| Tárgyidőszakot követően várható kárkifizetés összege | Több, mint 5 éve bekövetkezett károkra</v>
          </cell>
        </row>
        <row r="1054">
          <cell r="A1054" t="str">
            <v>AHICO</v>
          </cell>
          <cell r="B1054">
            <v>38442</v>
          </cell>
          <cell r="C1054" t="str">
            <v>42B3A1120711,7</v>
          </cell>
          <cell r="D1054">
            <v>0</v>
          </cell>
          <cell r="E1054" t="str">
            <v>Kárkifizetés és szolgáltatás bemutatása biztosítási ágazatonként a tárgyidőszak végén</v>
          </cell>
          <cell r="F1054" t="str">
            <v>Ebből: kötelező gépjármű felelősség</v>
          </cell>
          <cell r="G1054" t="str">
            <v>| Tárgyidőszakot követően várható kárkifizetés összege | 2-5 éve bekövetkezett károkra</v>
          </cell>
        </row>
        <row r="1055">
          <cell r="A1055" t="str">
            <v>AHICO</v>
          </cell>
          <cell r="B1055">
            <v>38442</v>
          </cell>
          <cell r="C1055" t="str">
            <v>42B3A1120711,8</v>
          </cell>
          <cell r="D1055">
            <v>0</v>
          </cell>
          <cell r="E1055" t="str">
            <v>Kárkifizetés és szolgáltatás bemutatása biztosítási ágazatonként a tárgyidőszak végén</v>
          </cell>
          <cell r="F1055" t="str">
            <v>Ebből: kötelező gépjármű felelősség</v>
          </cell>
          <cell r="G1055" t="str">
            <v>| Tárgyidőszakot követően várható kárkifizetés összege | Előző évben bekövetkezett károkra</v>
          </cell>
        </row>
        <row r="1056">
          <cell r="A1056" t="str">
            <v>AHICO</v>
          </cell>
          <cell r="B1056">
            <v>38442</v>
          </cell>
          <cell r="C1056" t="str">
            <v>42B3A1120711,9</v>
          </cell>
          <cell r="D1056">
            <v>0</v>
          </cell>
          <cell r="E1056" t="str">
            <v>Kárkifizetés és szolgáltatás bemutatása biztosítási ágazatonként a tárgyidőszak végén</v>
          </cell>
          <cell r="F1056" t="str">
            <v>Ebből: kötelező gépjármű felelősség</v>
          </cell>
          <cell r="G1056" t="str">
            <v>| Tárgyidőszakot követően várható kárkifizetés összege | Tárgyidőszakban bekövetkezett károkra</v>
          </cell>
        </row>
        <row r="1057">
          <cell r="A1057" t="str">
            <v>AHICO</v>
          </cell>
          <cell r="B1057">
            <v>38442</v>
          </cell>
          <cell r="C1057" t="str">
            <v>42B3A2120711,1</v>
          </cell>
          <cell r="D1057">
            <v>0</v>
          </cell>
          <cell r="E1057" t="str">
            <v>Kárkifizetés és szolgáltatás bemutatása biztosítási ágazatonként a tárgyidőszak végén (darab)</v>
          </cell>
          <cell r="F1057" t="str">
            <v>Ebből: kötelező gépjármű felelősség</v>
          </cell>
          <cell r="G1057" t="str">
            <v>| Tárgyidőszakban kifizetett károk darabszáma | Több, mint 5 éve bekövetkezett károk</v>
          </cell>
        </row>
        <row r="1058">
          <cell r="A1058" t="str">
            <v>AHICO</v>
          </cell>
          <cell r="B1058">
            <v>38442</v>
          </cell>
          <cell r="C1058" t="str">
            <v>42B3A2120711,10</v>
          </cell>
          <cell r="D1058">
            <v>0</v>
          </cell>
          <cell r="E1058" t="str">
            <v>Kárkifizetés és szolgáltatás bemutatása biztosítási ágazatonként a tárgyidőszak végén (darab)</v>
          </cell>
          <cell r="F1058" t="str">
            <v>Ebből: kötelező gépjármű felelősség</v>
          </cell>
          <cell r="G1058" t="str">
            <v>| Tárgyidőszakot követően várható kifizetésre kerülő károk darabszáma | Összesen</v>
          </cell>
        </row>
        <row r="1059">
          <cell r="A1059" t="str">
            <v>AHICO</v>
          </cell>
          <cell r="B1059">
            <v>38442</v>
          </cell>
          <cell r="C1059" t="str">
            <v>42B3A2120711,11</v>
          </cell>
          <cell r="D1059" t="str">
            <v>E</v>
          </cell>
          <cell r="E1059" t="str">
            <v>Kárkifizetés és szolgáltatás bemutatása biztosítási ágazatonként a tárgyidőszak végén (darab)</v>
          </cell>
          <cell r="F1059" t="str">
            <v>Ebből: kötelező gépjármű felelősség</v>
          </cell>
        </row>
        <row r="1060">
          <cell r="A1060" t="str">
            <v>AHICO</v>
          </cell>
          <cell r="B1060">
            <v>38442</v>
          </cell>
          <cell r="C1060" t="str">
            <v>42B3A2120711,2</v>
          </cell>
          <cell r="D1060">
            <v>0</v>
          </cell>
          <cell r="E1060" t="str">
            <v>Kárkifizetés és szolgáltatás bemutatása biztosítási ágazatonként a tárgyidőszak végén (darab)</v>
          </cell>
          <cell r="F1060" t="str">
            <v>Ebből: kötelező gépjármű felelősség</v>
          </cell>
          <cell r="G1060" t="str">
            <v>| Tárgyidőszakban kifizetett károk darabszáma | 2-5 éve bekövetkezett károk</v>
          </cell>
        </row>
        <row r="1061">
          <cell r="A1061" t="str">
            <v>AHICO</v>
          </cell>
          <cell r="B1061">
            <v>38442</v>
          </cell>
          <cell r="C1061" t="str">
            <v>42B3A2120711,3</v>
          </cell>
          <cell r="D1061">
            <v>0</v>
          </cell>
          <cell r="E1061" t="str">
            <v>Kárkifizetés és szolgáltatás bemutatása biztosítási ágazatonként a tárgyidőszak végén (darab)</v>
          </cell>
          <cell r="F1061" t="str">
            <v>Ebből: kötelező gépjármű felelősség</v>
          </cell>
          <cell r="G1061" t="str">
            <v>| Tárgyidőszakban kifizetett károk darabszáma | Előző évben bekövetkezett károk</v>
          </cell>
        </row>
        <row r="1062">
          <cell r="A1062" t="str">
            <v>AHICO</v>
          </cell>
          <cell r="B1062">
            <v>38442</v>
          </cell>
          <cell r="C1062" t="str">
            <v>42B3A2120711,4</v>
          </cell>
          <cell r="D1062">
            <v>0</v>
          </cell>
          <cell r="E1062" t="str">
            <v>Kárkifizetés és szolgáltatás bemutatása biztosítási ágazatonként a tárgyidőszak végén (darab)</v>
          </cell>
          <cell r="F1062" t="str">
            <v>Ebből: kötelező gépjármű felelősség</v>
          </cell>
          <cell r="G1062" t="str">
            <v>| Tárgyidőszakban kifizetett károk darabszáma | Tárgyidőszakban bekövetkezett károk</v>
          </cell>
        </row>
        <row r="1063">
          <cell r="A1063" t="str">
            <v>AHICO</v>
          </cell>
          <cell r="B1063">
            <v>38442</v>
          </cell>
          <cell r="C1063" t="str">
            <v>42B3A2120711,5</v>
          </cell>
          <cell r="D1063">
            <v>0</v>
          </cell>
          <cell r="E1063" t="str">
            <v>Kárkifizetés és szolgáltatás bemutatása biztosítási ágazatonként a tárgyidőszak végén (darab)</v>
          </cell>
          <cell r="F1063" t="str">
            <v>Ebből: kötelező gépjármű felelősség</v>
          </cell>
          <cell r="G1063" t="str">
            <v>| Tárgyidőszakban kifizetett károk darabszáma | Összesen</v>
          </cell>
        </row>
        <row r="1064">
          <cell r="A1064" t="str">
            <v>AHICO</v>
          </cell>
          <cell r="B1064">
            <v>38442</v>
          </cell>
          <cell r="C1064" t="str">
            <v>42B3A2120711,6</v>
          </cell>
          <cell r="D1064">
            <v>0</v>
          </cell>
          <cell r="E1064" t="str">
            <v>Kárkifizetés és szolgáltatás bemutatása biztosítási ágazatonként a tárgyidőszak végén (darab)</v>
          </cell>
          <cell r="F1064" t="str">
            <v>Ebből: kötelező gépjármű felelősség</v>
          </cell>
          <cell r="G1064" t="str">
            <v>| Tárgyidőszakot követően várható kifizetésre kerülő károk darabszáma | Több, mint 5 éve bekövetkezett károk</v>
          </cell>
        </row>
        <row r="1065">
          <cell r="A1065" t="str">
            <v>AHICO</v>
          </cell>
          <cell r="B1065">
            <v>38442</v>
          </cell>
          <cell r="C1065" t="str">
            <v>42B3A2120711,7</v>
          </cell>
          <cell r="D1065">
            <v>0</v>
          </cell>
          <cell r="E1065" t="str">
            <v>Kárkifizetés és szolgáltatás bemutatása biztosítási ágazatonként a tárgyidőszak végén (darab)</v>
          </cell>
          <cell r="F1065" t="str">
            <v>Ebből: kötelező gépjármű felelősség</v>
          </cell>
          <cell r="G1065" t="str">
            <v>| Tárgyidőszakot követően várható kifizetésre kerülő károk darabszáma | 2-5 éve bekövetkezett károk</v>
          </cell>
        </row>
        <row r="1066">
          <cell r="A1066" t="str">
            <v>AHICO</v>
          </cell>
          <cell r="B1066">
            <v>38442</v>
          </cell>
          <cell r="C1066" t="str">
            <v>42B3A2120711,8</v>
          </cell>
          <cell r="D1066">
            <v>0</v>
          </cell>
          <cell r="E1066" t="str">
            <v>Kárkifizetés és szolgáltatás bemutatása biztosítási ágazatonként a tárgyidőszak végén (darab)</v>
          </cell>
          <cell r="F1066" t="str">
            <v>Ebből: kötelező gépjármű felelősség</v>
          </cell>
          <cell r="G1066" t="str">
            <v>| Tárgyidőszakot követően várható kifizetésre kerülő károk darabszáma | Előző évben bekövetkezett károk</v>
          </cell>
        </row>
        <row r="1067">
          <cell r="A1067" t="str">
            <v>AHICO</v>
          </cell>
          <cell r="B1067">
            <v>38442</v>
          </cell>
          <cell r="C1067" t="str">
            <v>42B3A2120711,9</v>
          </cell>
          <cell r="D1067">
            <v>0</v>
          </cell>
          <cell r="E1067" t="str">
            <v>Kárkifizetés és szolgáltatás bemutatása biztosítási ágazatonként a tárgyidőszak végén (darab)</v>
          </cell>
          <cell r="F1067" t="str">
            <v>Ebből: kötelező gépjármű felelősség</v>
          </cell>
          <cell r="G1067" t="str">
            <v>| Tárgyidőszakot követően várható kifizetésre kerülő károk darabszáma | Tárgyidőszakban bekövetkezett károk</v>
          </cell>
        </row>
        <row r="1068">
          <cell r="A1068" t="str">
            <v>AHICO</v>
          </cell>
          <cell r="B1068">
            <v>38533</v>
          </cell>
          <cell r="C1068" t="str">
            <v>42B3A1120711,1</v>
          </cell>
          <cell r="D1068">
            <v>0</v>
          </cell>
          <cell r="E1068" t="str">
            <v>Kárkifizetés és szolgáltatás bemutatása biztosítási ágazatonként a tárgyidőszak végén</v>
          </cell>
          <cell r="F1068" t="str">
            <v>Ebből: kötelező gépjármű felelősség</v>
          </cell>
          <cell r="G1068" t="str">
            <v>| Tárgyidőszaki kárkifizetés összege | Több, mint 5 éve bekövetkezett károkra</v>
          </cell>
        </row>
        <row r="1069">
          <cell r="A1069" t="str">
            <v>AHICO</v>
          </cell>
          <cell r="B1069">
            <v>38533</v>
          </cell>
          <cell r="C1069" t="str">
            <v>42B3A1120711,10</v>
          </cell>
          <cell r="D1069">
            <v>0</v>
          </cell>
          <cell r="E1069" t="str">
            <v>Kárkifizetés és szolgáltatás bemutatása biztosítási ágazatonként a tárgyidőszak végén</v>
          </cell>
          <cell r="F1069" t="str">
            <v>Ebből: kötelező gépjármű felelősség</v>
          </cell>
          <cell r="G1069" t="str">
            <v>| Tárgyidőszakot követően várható kárkifizetés összege | Összesen</v>
          </cell>
        </row>
        <row r="1070">
          <cell r="A1070" t="str">
            <v>AHICO</v>
          </cell>
          <cell r="B1070">
            <v>38533</v>
          </cell>
          <cell r="C1070" t="str">
            <v>42B3A1120711,11</v>
          </cell>
          <cell r="D1070">
            <v>0</v>
          </cell>
          <cell r="E1070" t="str">
            <v>Kárkifizetés és szolgáltatás bemutatása biztosítási ágazatonként a tárgyidőszak végén</v>
          </cell>
          <cell r="F1070" t="str">
            <v>Ebből: kötelező gépjármű felelősség</v>
          </cell>
          <cell r="G1070" t="str">
            <v>| | Bekövetkezett, de be nem jelentett károkra várható kárkifizetés a tárgyidőszakot követően</v>
          </cell>
        </row>
        <row r="1071">
          <cell r="A1071" t="str">
            <v>AHICO</v>
          </cell>
          <cell r="B1071">
            <v>38533</v>
          </cell>
          <cell r="C1071" t="str">
            <v>42B3A1120711,12</v>
          </cell>
          <cell r="D1071" t="str">
            <v>E</v>
          </cell>
          <cell r="E1071" t="str">
            <v>Kárkifizetés és szolgáltatás bemutatása biztosítási ágazatonként a tárgyidőszak végén</v>
          </cell>
          <cell r="F1071" t="str">
            <v>Ebből: kötelező gépjármű felelősség</v>
          </cell>
        </row>
        <row r="1072">
          <cell r="A1072" t="str">
            <v>AHICO</v>
          </cell>
          <cell r="B1072">
            <v>38533</v>
          </cell>
          <cell r="C1072" t="str">
            <v>42B3A1120711,2</v>
          </cell>
          <cell r="D1072">
            <v>0</v>
          </cell>
          <cell r="E1072" t="str">
            <v>Kárkifizetés és szolgáltatás bemutatása biztosítási ágazatonként a tárgyidőszak végén</v>
          </cell>
          <cell r="F1072" t="str">
            <v>Ebből: kötelező gépjármű felelősség</v>
          </cell>
          <cell r="G1072" t="str">
            <v>| Tárgyidőszaki kárkifizetés összege | 2-5 éve bekövetkezett károkra</v>
          </cell>
        </row>
        <row r="1073">
          <cell r="A1073" t="str">
            <v>AHICO</v>
          </cell>
          <cell r="B1073">
            <v>38533</v>
          </cell>
          <cell r="C1073" t="str">
            <v>42B3A1120711,3</v>
          </cell>
          <cell r="D1073">
            <v>0</v>
          </cell>
          <cell r="E1073" t="str">
            <v>Kárkifizetés és szolgáltatás bemutatása biztosítási ágazatonként a tárgyidőszak végén</v>
          </cell>
          <cell r="F1073" t="str">
            <v>Ebből: kötelező gépjármű felelősség</v>
          </cell>
          <cell r="G1073" t="str">
            <v>| Tárgyidőszaki kárkifizetés összege | Előző évben bekövetkezett károkra</v>
          </cell>
        </row>
        <row r="1074">
          <cell r="A1074" t="str">
            <v>AHICO</v>
          </cell>
          <cell r="B1074">
            <v>38533</v>
          </cell>
          <cell r="C1074" t="str">
            <v>42B3A1120711,4</v>
          </cell>
          <cell r="D1074">
            <v>0</v>
          </cell>
          <cell r="E1074" t="str">
            <v>Kárkifizetés és szolgáltatás bemutatása biztosítási ágazatonként a tárgyidőszak végén</v>
          </cell>
          <cell r="F1074" t="str">
            <v>Ebből: kötelező gépjármű felelősség</v>
          </cell>
          <cell r="G1074" t="str">
            <v>| Tárgyidőszaki kárkifizetés összege | Tárgyidőszakban bekövetkezett károkra</v>
          </cell>
        </row>
        <row r="1075">
          <cell r="A1075" t="str">
            <v>AHICO</v>
          </cell>
          <cell r="B1075">
            <v>38533</v>
          </cell>
          <cell r="C1075" t="str">
            <v>42B3A1120711,5</v>
          </cell>
          <cell r="D1075">
            <v>0</v>
          </cell>
          <cell r="E1075" t="str">
            <v>Kárkifizetés és szolgáltatás bemutatása biztosítási ágazatonként a tárgyidőszak végén</v>
          </cell>
          <cell r="F1075" t="str">
            <v>Ebből: kötelező gépjármű felelősség</v>
          </cell>
          <cell r="G1075" t="str">
            <v>| Tárgyidőszaki kárkifizetés összege | Összesen</v>
          </cell>
        </row>
        <row r="1076">
          <cell r="A1076" t="str">
            <v>AHICO</v>
          </cell>
          <cell r="B1076">
            <v>38533</v>
          </cell>
          <cell r="C1076" t="str">
            <v>42B3A1120711,6</v>
          </cell>
          <cell r="D1076">
            <v>0</v>
          </cell>
          <cell r="E1076" t="str">
            <v>Kárkifizetés és szolgáltatás bemutatása biztosítási ágazatonként a tárgyidőszak végén</v>
          </cell>
          <cell r="F1076" t="str">
            <v>Ebből: kötelező gépjármű felelősség</v>
          </cell>
          <cell r="G1076" t="str">
            <v>| Tárgyidőszakot követően várható kárkifizetés összege | Több, mint 5 éve bekövetkezett károkra</v>
          </cell>
        </row>
        <row r="1077">
          <cell r="A1077" t="str">
            <v>AHICO</v>
          </cell>
          <cell r="B1077">
            <v>38533</v>
          </cell>
          <cell r="C1077" t="str">
            <v>42B3A1120711,7</v>
          </cell>
          <cell r="D1077">
            <v>0</v>
          </cell>
          <cell r="E1077" t="str">
            <v>Kárkifizetés és szolgáltatás bemutatása biztosítási ágazatonként a tárgyidőszak végén</v>
          </cell>
          <cell r="F1077" t="str">
            <v>Ebből: kötelező gépjármű felelősség</v>
          </cell>
          <cell r="G1077" t="str">
            <v>| Tárgyidőszakot követően várható kárkifizetés összege | 2-5 éve bekövetkezett károkra</v>
          </cell>
        </row>
        <row r="1078">
          <cell r="A1078" t="str">
            <v>AHICO</v>
          </cell>
          <cell r="B1078">
            <v>38533</v>
          </cell>
          <cell r="C1078" t="str">
            <v>42B3A1120711,8</v>
          </cell>
          <cell r="D1078">
            <v>0</v>
          </cell>
          <cell r="E1078" t="str">
            <v>Kárkifizetés és szolgáltatás bemutatása biztosítási ágazatonként a tárgyidőszak végén</v>
          </cell>
          <cell r="F1078" t="str">
            <v>Ebből: kötelező gépjármű felelősség</v>
          </cell>
          <cell r="G1078" t="str">
            <v>| Tárgyidőszakot követően várható kárkifizetés összege | Előző évben bekövetkezett károkra</v>
          </cell>
        </row>
        <row r="1079">
          <cell r="A1079" t="str">
            <v>AHICO</v>
          </cell>
          <cell r="B1079">
            <v>38533</v>
          </cell>
          <cell r="C1079" t="str">
            <v>42B3A1120711,9</v>
          </cell>
          <cell r="D1079">
            <v>0</v>
          </cell>
          <cell r="E1079" t="str">
            <v>Kárkifizetés és szolgáltatás bemutatása biztosítási ágazatonként a tárgyidőszak végén</v>
          </cell>
          <cell r="F1079" t="str">
            <v>Ebből: kötelező gépjármű felelősség</v>
          </cell>
          <cell r="G1079" t="str">
            <v>| Tárgyidőszakot követően várható kárkifizetés összege | Tárgyidőszakban bekövetkezett károkra</v>
          </cell>
        </row>
        <row r="1080">
          <cell r="A1080" t="str">
            <v>AHICO</v>
          </cell>
          <cell r="B1080">
            <v>38533</v>
          </cell>
          <cell r="C1080" t="str">
            <v>42B3A2120711,1</v>
          </cell>
          <cell r="D1080">
            <v>0</v>
          </cell>
          <cell r="E1080" t="str">
            <v>Kárkifizetés és szolgáltatás bemutatása biztosítási ágazatonként a tárgyidőszak végén (darab)</v>
          </cell>
          <cell r="F1080" t="str">
            <v>Ebből: kötelező gépjármű felelősség</v>
          </cell>
          <cell r="G1080" t="str">
            <v>| Tárgyidőszakban kifizetett károk darabszáma | Több, mint 5 éve bekövetkezett károk</v>
          </cell>
        </row>
        <row r="1081">
          <cell r="A1081" t="str">
            <v>AHICO</v>
          </cell>
          <cell r="B1081">
            <v>38533</v>
          </cell>
          <cell r="C1081" t="str">
            <v>42B3A2120711,10</v>
          </cell>
          <cell r="D1081">
            <v>0</v>
          </cell>
          <cell r="E1081" t="str">
            <v>Kárkifizetés és szolgáltatás bemutatása biztosítási ágazatonként a tárgyidőszak végén (darab)</v>
          </cell>
          <cell r="F1081" t="str">
            <v>Ebből: kötelező gépjármű felelősség</v>
          </cell>
          <cell r="G1081" t="str">
            <v>| Tárgyidőszakot követően várható kifizetésre kerülő károk darabszáma | Összesen</v>
          </cell>
        </row>
        <row r="1082">
          <cell r="A1082" t="str">
            <v>AHICO</v>
          </cell>
          <cell r="B1082">
            <v>38533</v>
          </cell>
          <cell r="C1082" t="str">
            <v>42B3A2120711,11</v>
          </cell>
          <cell r="D1082" t="str">
            <v>E</v>
          </cell>
          <cell r="E1082" t="str">
            <v>Kárkifizetés és szolgáltatás bemutatása biztosítási ágazatonként a tárgyidőszak végén (darab)</v>
          </cell>
          <cell r="F1082" t="str">
            <v>Ebből: kötelező gépjármű felelősség</v>
          </cell>
        </row>
        <row r="1083">
          <cell r="A1083" t="str">
            <v>AHICO</v>
          </cell>
          <cell r="B1083">
            <v>38533</v>
          </cell>
          <cell r="C1083" t="str">
            <v>42B3A2120711,2</v>
          </cell>
          <cell r="D1083">
            <v>0</v>
          </cell>
          <cell r="E1083" t="str">
            <v>Kárkifizetés és szolgáltatás bemutatása biztosítási ágazatonként a tárgyidőszak végén (darab)</v>
          </cell>
          <cell r="F1083" t="str">
            <v>Ebből: kötelező gépjármű felelősség</v>
          </cell>
          <cell r="G1083" t="str">
            <v>| Tárgyidőszakban kifizetett károk darabszáma | 2-5 éve bekövetkezett károk</v>
          </cell>
        </row>
        <row r="1084">
          <cell r="A1084" t="str">
            <v>AHICO</v>
          </cell>
          <cell r="B1084">
            <v>38533</v>
          </cell>
          <cell r="C1084" t="str">
            <v>42B3A2120711,3</v>
          </cell>
          <cell r="D1084">
            <v>0</v>
          </cell>
          <cell r="E1084" t="str">
            <v>Kárkifizetés és szolgáltatás bemutatása biztosítási ágazatonként a tárgyidőszak végén (darab)</v>
          </cell>
          <cell r="F1084" t="str">
            <v>Ebből: kötelező gépjármű felelősség</v>
          </cell>
          <cell r="G1084" t="str">
            <v>| Tárgyidőszakban kifizetett károk darabszáma | Előző évben bekövetkezett károk</v>
          </cell>
        </row>
        <row r="1085">
          <cell r="A1085" t="str">
            <v>AHICO</v>
          </cell>
          <cell r="B1085">
            <v>38533</v>
          </cell>
          <cell r="C1085" t="str">
            <v>42B3A2120711,4</v>
          </cell>
          <cell r="D1085">
            <v>0</v>
          </cell>
          <cell r="E1085" t="str">
            <v>Kárkifizetés és szolgáltatás bemutatása biztosítási ágazatonként a tárgyidőszak végén (darab)</v>
          </cell>
          <cell r="F1085" t="str">
            <v>Ebből: kötelező gépjármű felelősség</v>
          </cell>
          <cell r="G1085" t="str">
            <v>| Tárgyidőszakban kifizetett károk darabszáma | Tárgyidőszakban bekövetkezett károk</v>
          </cell>
        </row>
        <row r="1086">
          <cell r="A1086" t="str">
            <v>AHICO</v>
          </cell>
          <cell r="B1086">
            <v>38533</v>
          </cell>
          <cell r="C1086" t="str">
            <v>42B3A2120711,5</v>
          </cell>
          <cell r="D1086">
            <v>0</v>
          </cell>
          <cell r="E1086" t="str">
            <v>Kárkifizetés és szolgáltatás bemutatása biztosítási ágazatonként a tárgyidőszak végén (darab)</v>
          </cell>
          <cell r="F1086" t="str">
            <v>Ebből: kötelező gépjármű felelősség</v>
          </cell>
          <cell r="G1086" t="str">
            <v>| Tárgyidőszakban kifizetett károk darabszáma | Összesen</v>
          </cell>
        </row>
        <row r="1087">
          <cell r="A1087" t="str">
            <v>AHICO</v>
          </cell>
          <cell r="B1087">
            <v>38533</v>
          </cell>
          <cell r="C1087" t="str">
            <v>42B3A2120711,6</v>
          </cell>
          <cell r="D1087">
            <v>0</v>
          </cell>
          <cell r="E1087" t="str">
            <v>Kárkifizetés és szolgáltatás bemutatása biztosítási ágazatonként a tárgyidőszak végén (darab)</v>
          </cell>
          <cell r="F1087" t="str">
            <v>Ebből: kötelező gépjármű felelősség</v>
          </cell>
          <cell r="G1087" t="str">
            <v>| Tárgyidőszakot követően várható kifizetésre kerülő károk darabszáma | Több, mint 5 éve bekövetkezett károk</v>
          </cell>
        </row>
        <row r="1088">
          <cell r="A1088" t="str">
            <v>AHICO</v>
          </cell>
          <cell r="B1088">
            <v>38533</v>
          </cell>
          <cell r="C1088" t="str">
            <v>42B3A2120711,7</v>
          </cell>
          <cell r="D1088">
            <v>0</v>
          </cell>
          <cell r="E1088" t="str">
            <v>Kárkifizetés és szolgáltatás bemutatása biztosítási ágazatonként a tárgyidőszak végén (darab)</v>
          </cell>
          <cell r="F1088" t="str">
            <v>Ebből: kötelező gépjármű felelősség</v>
          </cell>
          <cell r="G1088" t="str">
            <v>| Tárgyidőszakot követően várható kifizetésre kerülő károk darabszáma | 2-5 éve bekövetkezett károk</v>
          </cell>
        </row>
        <row r="1089">
          <cell r="A1089" t="str">
            <v>AHICO</v>
          </cell>
          <cell r="B1089">
            <v>38533</v>
          </cell>
          <cell r="C1089" t="str">
            <v>42B3A2120711,8</v>
          </cell>
          <cell r="D1089">
            <v>0</v>
          </cell>
          <cell r="E1089" t="str">
            <v>Kárkifizetés és szolgáltatás bemutatása biztosítási ágazatonként a tárgyidőszak végén (darab)</v>
          </cell>
          <cell r="F1089" t="str">
            <v>Ebből: kötelező gépjármű felelősség</v>
          </cell>
          <cell r="G1089" t="str">
            <v>| Tárgyidőszakot követően várható kifizetésre kerülő károk darabszáma | Előző évben bekövetkezett károk</v>
          </cell>
        </row>
        <row r="1090">
          <cell r="A1090" t="str">
            <v>AHICO</v>
          </cell>
          <cell r="B1090">
            <v>38533</v>
          </cell>
          <cell r="C1090" t="str">
            <v>42B3A2120711,9</v>
          </cell>
          <cell r="D1090">
            <v>0</v>
          </cell>
          <cell r="E1090" t="str">
            <v>Kárkifizetés és szolgáltatás bemutatása biztosítási ágazatonként a tárgyidőszak végén (darab)</v>
          </cell>
          <cell r="F1090" t="str">
            <v>Ebből: kötelező gépjármű felelősség</v>
          </cell>
          <cell r="G1090" t="str">
            <v>| Tárgyidőszakot követően várható kifizetésre kerülő károk darabszáma | Tárgyidőszakban bekövetkezett károk</v>
          </cell>
        </row>
        <row r="1091">
          <cell r="A1091" t="str">
            <v>AHICO</v>
          </cell>
          <cell r="B1091">
            <v>38625</v>
          </cell>
          <cell r="C1091" t="str">
            <v>42B3A1120711,12</v>
          </cell>
          <cell r="D1091" t="str">
            <v>E</v>
          </cell>
          <cell r="E1091" t="str">
            <v>Kárkifizetés és szolgáltatás bemutatása biztosítási ágazatonként a tárgyidőszak végén</v>
          </cell>
          <cell r="F1091" t="str">
            <v>Ebből: kötelező gépjármű felelősség</v>
          </cell>
        </row>
        <row r="1092">
          <cell r="A1092" t="str">
            <v>AHICO</v>
          </cell>
          <cell r="B1092">
            <v>38625</v>
          </cell>
          <cell r="C1092" t="str">
            <v>42B3A2120711,11</v>
          </cell>
          <cell r="D1092" t="str">
            <v>E</v>
          </cell>
          <cell r="E1092" t="str">
            <v>Kárkifizetés és szolgáltatás bemutatása biztosítási ágazatonként a tárgyidőszak végén (darab)</v>
          </cell>
          <cell r="F1092" t="str">
            <v>Ebből: kötelező gépjármű felelősség</v>
          </cell>
        </row>
        <row r="1093">
          <cell r="A1093" t="str">
            <v>AHICO</v>
          </cell>
          <cell r="B1093">
            <v>38717</v>
          </cell>
          <cell r="C1093" t="str">
            <v>42B3A1120711,12</v>
          </cell>
          <cell r="D1093" t="str">
            <v>E</v>
          </cell>
          <cell r="E1093" t="str">
            <v>Kárkifizetés és szolgáltatás bemutatása biztosítási ágazatonként a tárgyidőszak végén</v>
          </cell>
          <cell r="F1093" t="str">
            <v>Ebből: kötelező gépjármű felelősség</v>
          </cell>
        </row>
        <row r="1094">
          <cell r="A1094" t="str">
            <v>AHICO</v>
          </cell>
          <cell r="B1094">
            <v>38717</v>
          </cell>
          <cell r="C1094" t="str">
            <v>42B3A2120711,11</v>
          </cell>
          <cell r="D1094" t="str">
            <v>E</v>
          </cell>
          <cell r="E1094" t="str">
            <v>Kárkifizetés és szolgáltatás bemutatása biztosítási ágazatonként a tárgyidőszak végén (darab)</v>
          </cell>
          <cell r="F1094" t="str">
            <v>Ebből: kötelező gépjármű felelősség</v>
          </cell>
        </row>
        <row r="1095">
          <cell r="A1095" t="str">
            <v>AHICO</v>
          </cell>
          <cell r="B1095">
            <v>39721</v>
          </cell>
          <cell r="C1095" t="str">
            <v>42B3A1120711,1</v>
          </cell>
          <cell r="D1095">
            <v>0</v>
          </cell>
          <cell r="E1095" t="str">
            <v>Kárkifizetés és szolgáltatás bemutatása biztosítási ágazatonként a tárgyidőszak végén</v>
          </cell>
          <cell r="F1095" t="str">
            <v>Ebből: kötelező gépjármű felelősség</v>
          </cell>
          <cell r="G1095" t="str">
            <v>| Tárgyidőszaki kárkifizetések összege | Több, mint 5 éve bekövetkezett károkra</v>
          </cell>
        </row>
        <row r="1096">
          <cell r="A1096" t="str">
            <v>AHICO</v>
          </cell>
          <cell r="B1096">
            <v>39721</v>
          </cell>
          <cell r="C1096" t="str">
            <v>42B3A1120711,10</v>
          </cell>
          <cell r="D1096">
            <v>0</v>
          </cell>
          <cell r="E1096" t="str">
            <v>Kárkifizetés és szolgáltatás bemutatása biztosítási ágazatonként a tárgyidőszak végén</v>
          </cell>
          <cell r="F1096" t="str">
            <v>Ebből: kötelező gépjármű felelősség</v>
          </cell>
          <cell r="G1096" t="str">
            <v>| Függőkár tartalék (tételes) összege | Összesen</v>
          </cell>
        </row>
        <row r="1097">
          <cell r="A1097" t="str">
            <v>AHICO</v>
          </cell>
          <cell r="B1097">
            <v>39721</v>
          </cell>
          <cell r="C1097" t="str">
            <v>42B3A1120711,11</v>
          </cell>
          <cell r="D1097">
            <v>0</v>
          </cell>
          <cell r="E1097" t="str">
            <v>Kárkifizetés és szolgáltatás bemutatása biztosítási ágazatonként a tárgyidőszak végén</v>
          </cell>
          <cell r="F1097" t="str">
            <v>Ebből: kötelező gépjármű felelősség</v>
          </cell>
          <cell r="G1097" t="str">
            <v>| IBNR tartalék összege | Több mint 5 éve bekövetkezett károkra</v>
          </cell>
        </row>
        <row r="1098">
          <cell r="A1098" t="str">
            <v>AHICO</v>
          </cell>
          <cell r="B1098">
            <v>39721</v>
          </cell>
          <cell r="C1098" t="str">
            <v>42B3A1120711,12</v>
          </cell>
          <cell r="D1098">
            <v>0</v>
          </cell>
          <cell r="E1098" t="str">
            <v>Kárkifizetés és szolgáltatás bemutatása biztosítási ágazatonként a tárgyidőszak végén</v>
          </cell>
          <cell r="F1098" t="str">
            <v>Ebből: kötelező gépjármű felelősség</v>
          </cell>
          <cell r="G1098" t="str">
            <v>| IBNR tartalék összege | 2-5 éve bekövetkezett károkra</v>
          </cell>
        </row>
        <row r="1099">
          <cell r="A1099" t="str">
            <v>AHICO</v>
          </cell>
          <cell r="B1099">
            <v>39721</v>
          </cell>
          <cell r="C1099" t="str">
            <v>42B3A1120711,13</v>
          </cell>
          <cell r="D1099">
            <v>0</v>
          </cell>
          <cell r="E1099" t="str">
            <v>Kárkifizetés és szolgáltatás bemutatása biztosítási ágazatonként a tárgyidőszak végén</v>
          </cell>
          <cell r="F1099" t="str">
            <v>Ebből: kötelező gépjármű felelősség</v>
          </cell>
          <cell r="G1099" t="str">
            <v>| IBNR tartalék összege | Előző évben bekövetkezett károkra</v>
          </cell>
        </row>
        <row r="1100">
          <cell r="A1100" t="str">
            <v>AHICO</v>
          </cell>
          <cell r="B1100">
            <v>39721</v>
          </cell>
          <cell r="C1100" t="str">
            <v>42B3A1120711,14</v>
          </cell>
          <cell r="D1100">
            <v>0</v>
          </cell>
          <cell r="E1100" t="str">
            <v>Kárkifizetés és szolgáltatás bemutatása biztosítási ágazatonként a tárgyidőszak végén</v>
          </cell>
          <cell r="F1100" t="str">
            <v>Ebből: kötelező gépjármű felelősség</v>
          </cell>
          <cell r="G1100" t="str">
            <v>| IBNR tartalék összege | Tárgyidőszakban bekövetkezett károkra</v>
          </cell>
        </row>
        <row r="1101">
          <cell r="A1101" t="str">
            <v>AHICO</v>
          </cell>
          <cell r="B1101">
            <v>39721</v>
          </cell>
          <cell r="C1101" t="str">
            <v>42B3A1120711,15</v>
          </cell>
          <cell r="D1101">
            <v>0</v>
          </cell>
          <cell r="E1101" t="str">
            <v>Kárkifizetés és szolgáltatás bemutatása biztosítási ágazatonként a tárgyidőszak végén</v>
          </cell>
          <cell r="F1101" t="str">
            <v>Ebből: kötelező gépjármű felelősség</v>
          </cell>
          <cell r="G1101" t="str">
            <v>| IBNR tartalék összege | Összesen</v>
          </cell>
        </row>
        <row r="1102">
          <cell r="A1102" t="str">
            <v>AHICO</v>
          </cell>
          <cell r="B1102">
            <v>39721</v>
          </cell>
          <cell r="C1102" t="str">
            <v>42B3A1120711,16</v>
          </cell>
          <cell r="D1102" t="str">
            <v>E</v>
          </cell>
          <cell r="E1102" t="str">
            <v>Kárkifizetés és szolgáltatás bemutatása biztosítási ágazatonként a tárgyidőszak végén</v>
          </cell>
          <cell r="F1102" t="str">
            <v>Ebből: kötelező gépjármű felelősség</v>
          </cell>
        </row>
        <row r="1103">
          <cell r="A1103" t="str">
            <v>AHICO</v>
          </cell>
          <cell r="B1103">
            <v>39721</v>
          </cell>
          <cell r="C1103" t="str">
            <v>42B3A1120711,2</v>
          </cell>
          <cell r="D1103">
            <v>0</v>
          </cell>
          <cell r="E1103" t="str">
            <v>Kárkifizetés és szolgáltatás bemutatása biztosítási ágazatonként a tárgyidőszak végén</v>
          </cell>
          <cell r="F1103" t="str">
            <v>Ebből: kötelező gépjármű felelősség</v>
          </cell>
          <cell r="G1103" t="str">
            <v>| Tárgyidőszaki kárkifizetések összege | 2-5 éve bekövetkezett károkra</v>
          </cell>
        </row>
        <row r="1104">
          <cell r="A1104" t="str">
            <v>AHICO</v>
          </cell>
          <cell r="B1104">
            <v>39721</v>
          </cell>
          <cell r="C1104" t="str">
            <v>42B3A1120711,3</v>
          </cell>
          <cell r="D1104">
            <v>0</v>
          </cell>
          <cell r="E1104" t="str">
            <v>Kárkifizetés és szolgáltatás bemutatása biztosítási ágazatonként a tárgyidőszak végén</v>
          </cell>
          <cell r="F1104" t="str">
            <v>Ebből: kötelező gépjármű felelősség</v>
          </cell>
          <cell r="G1104" t="str">
            <v>| Tárgyidőszaki kárkifizetések összege | Előző évben bekövetkezett károkra</v>
          </cell>
        </row>
        <row r="1105">
          <cell r="A1105" t="str">
            <v>AHICO</v>
          </cell>
          <cell r="B1105">
            <v>39721</v>
          </cell>
          <cell r="C1105" t="str">
            <v>42B3A1120711,4</v>
          </cell>
          <cell r="D1105">
            <v>0</v>
          </cell>
          <cell r="E1105" t="str">
            <v>Kárkifizetés és szolgáltatás bemutatása biztosítási ágazatonként a tárgyidőszak végén</v>
          </cell>
          <cell r="F1105" t="str">
            <v>Ebből: kötelező gépjármű felelősség</v>
          </cell>
          <cell r="G1105" t="str">
            <v>| Tárgyidőszaki kárkifizetések összege | Tárgyidőszakban bekövetkezett károkra</v>
          </cell>
        </row>
        <row r="1106">
          <cell r="A1106" t="str">
            <v>AHICO</v>
          </cell>
          <cell r="B1106">
            <v>39721</v>
          </cell>
          <cell r="C1106" t="str">
            <v>42B3A1120711,5</v>
          </cell>
          <cell r="D1106">
            <v>0</v>
          </cell>
          <cell r="E1106" t="str">
            <v>Kárkifizetés és szolgáltatás bemutatása biztosítási ágazatonként a tárgyidőszak végén</v>
          </cell>
          <cell r="F1106" t="str">
            <v>Ebből: kötelező gépjármű felelősség</v>
          </cell>
          <cell r="G1106" t="str">
            <v>| Tárgyidőszaki kárkifizetések összege | Összesen</v>
          </cell>
        </row>
        <row r="1107">
          <cell r="A1107" t="str">
            <v>AHICO</v>
          </cell>
          <cell r="B1107">
            <v>39721</v>
          </cell>
          <cell r="C1107" t="str">
            <v>42B3A1120711,6</v>
          </cell>
          <cell r="D1107">
            <v>0</v>
          </cell>
          <cell r="E1107" t="str">
            <v>Kárkifizetés és szolgáltatás bemutatása biztosítási ágazatonként a tárgyidőszak végén</v>
          </cell>
          <cell r="F1107" t="str">
            <v>Ebből: kötelező gépjármű felelősség</v>
          </cell>
          <cell r="G1107" t="str">
            <v>| Függőkár tartalék (tételes) összege | Több, mint 5 éve bekövetkezett károkra</v>
          </cell>
        </row>
        <row r="1108">
          <cell r="A1108" t="str">
            <v>AHICO</v>
          </cell>
          <cell r="B1108">
            <v>39721</v>
          </cell>
          <cell r="C1108" t="str">
            <v>42B3A1120711,7</v>
          </cell>
          <cell r="D1108">
            <v>0</v>
          </cell>
          <cell r="E1108" t="str">
            <v>Kárkifizetés és szolgáltatás bemutatása biztosítási ágazatonként a tárgyidőszak végén</v>
          </cell>
          <cell r="F1108" t="str">
            <v>Ebből: kötelező gépjármű felelősség</v>
          </cell>
          <cell r="G1108" t="str">
            <v>| Függőkár tartalék (tételes) összege | 2-5 éve bekövetkezett károkra</v>
          </cell>
        </row>
        <row r="1109">
          <cell r="A1109" t="str">
            <v>AHICO</v>
          </cell>
          <cell r="B1109">
            <v>39721</v>
          </cell>
          <cell r="C1109" t="str">
            <v>42B3A1120711,8</v>
          </cell>
          <cell r="D1109">
            <v>0</v>
          </cell>
          <cell r="E1109" t="str">
            <v>Kárkifizetés és szolgáltatás bemutatása biztosítási ágazatonként a tárgyidőszak végén</v>
          </cell>
          <cell r="F1109" t="str">
            <v>Ebből: kötelező gépjármű felelősség</v>
          </cell>
          <cell r="G1109" t="str">
            <v>| Függőkár tartalék (tételes) összege | Előző évben bekövetkezett károkra</v>
          </cell>
        </row>
        <row r="1110">
          <cell r="A1110" t="str">
            <v>AHICO</v>
          </cell>
          <cell r="B1110">
            <v>39721</v>
          </cell>
          <cell r="C1110" t="str">
            <v>42B3A1120711,9</v>
          </cell>
          <cell r="D1110">
            <v>0</v>
          </cell>
          <cell r="E1110" t="str">
            <v>Kárkifizetés és szolgáltatás bemutatása biztosítási ágazatonként a tárgyidőszak végén</v>
          </cell>
          <cell r="F1110" t="str">
            <v>Ebből: kötelező gépjármű felelősség</v>
          </cell>
          <cell r="G1110" t="str">
            <v>| Függőkár tartalék (tételes) összege | Tárgyidőszakban bekövetkezett károkra</v>
          </cell>
        </row>
        <row r="1111">
          <cell r="A1111" t="str">
            <v>AHICO</v>
          </cell>
          <cell r="B1111">
            <v>39721</v>
          </cell>
          <cell r="C1111" t="str">
            <v>42B3A2120711,1</v>
          </cell>
          <cell r="D1111">
            <v>0</v>
          </cell>
          <cell r="E1111" t="str">
            <v>Kárkifizetés és szolgáltatás bemutatása biztosítási ágazatonként a tárgyidőszak végén (darab)</v>
          </cell>
          <cell r="F1111" t="str">
            <v>Ebből: kötelező gépjármű felelősség</v>
          </cell>
          <cell r="G1111" t="str">
            <v>| Tárgyidőszakban kifizetett károk darabszáma | Több, mint 5 éve bekövetkezett károk</v>
          </cell>
        </row>
        <row r="1112">
          <cell r="A1112" t="str">
            <v>AHICO</v>
          </cell>
          <cell r="B1112">
            <v>39721</v>
          </cell>
          <cell r="C1112" t="str">
            <v>42B3A2120711,10</v>
          </cell>
          <cell r="D1112">
            <v>0</v>
          </cell>
          <cell r="E1112" t="str">
            <v>Kárkifizetés és szolgáltatás bemutatása biztosítási ágazatonként a tárgyidőszak végén (darab)</v>
          </cell>
          <cell r="F1112" t="str">
            <v>Ebből: kötelező gépjármű felelősség</v>
          </cell>
          <cell r="G1112" t="str">
            <v>| Tárgyidőszakot követően várható kifizetésre kerülő károk darabszáma | Összesen</v>
          </cell>
        </row>
        <row r="1113">
          <cell r="A1113" t="str">
            <v>AHICO</v>
          </cell>
          <cell r="B1113">
            <v>39721</v>
          </cell>
          <cell r="C1113" t="str">
            <v>42B3A2120711,11</v>
          </cell>
          <cell r="D1113" t="str">
            <v>E</v>
          </cell>
          <cell r="E1113" t="str">
            <v>Kárkifizetés és szolgáltatás bemutatása biztosítási ágazatonként a tárgyidőszak végén (darab)</v>
          </cell>
          <cell r="F1113" t="str">
            <v>Ebből: kötelező gépjármű felelősség</v>
          </cell>
        </row>
        <row r="1114">
          <cell r="A1114" t="str">
            <v>AHICO</v>
          </cell>
          <cell r="B1114">
            <v>39721</v>
          </cell>
          <cell r="C1114" t="str">
            <v>42B3A2120711,2</v>
          </cell>
          <cell r="D1114">
            <v>0</v>
          </cell>
          <cell r="E1114" t="str">
            <v>Kárkifizetés és szolgáltatás bemutatása biztosítási ágazatonként a tárgyidőszak végén (darab)</v>
          </cell>
          <cell r="F1114" t="str">
            <v>Ebből: kötelező gépjármű felelősség</v>
          </cell>
          <cell r="G1114" t="str">
            <v>| Tárgyidőszakban kifizetett károk darabszáma | 2-5 éve bekövetkezett károk</v>
          </cell>
        </row>
        <row r="1115">
          <cell r="A1115" t="str">
            <v>AHICO</v>
          </cell>
          <cell r="B1115">
            <v>39721</v>
          </cell>
          <cell r="C1115" t="str">
            <v>42B3A2120711,3</v>
          </cell>
          <cell r="D1115">
            <v>0</v>
          </cell>
          <cell r="E1115" t="str">
            <v>Kárkifizetés és szolgáltatás bemutatása biztosítási ágazatonként a tárgyidőszak végén (darab)</v>
          </cell>
          <cell r="F1115" t="str">
            <v>Ebből: kötelező gépjármű felelősség</v>
          </cell>
          <cell r="G1115" t="str">
            <v>| Tárgyidőszakban kifizetett károk darabszáma | Előző évben bekövetkezett károk</v>
          </cell>
        </row>
        <row r="1116">
          <cell r="A1116" t="str">
            <v>AHICO</v>
          </cell>
          <cell r="B1116">
            <v>39721</v>
          </cell>
          <cell r="C1116" t="str">
            <v>42B3A2120711,4</v>
          </cell>
          <cell r="D1116">
            <v>0</v>
          </cell>
          <cell r="E1116" t="str">
            <v>Kárkifizetés és szolgáltatás bemutatása biztosítási ágazatonként a tárgyidőszak végén (darab)</v>
          </cell>
          <cell r="F1116" t="str">
            <v>Ebből: kötelező gépjármű felelősség</v>
          </cell>
          <cell r="G1116" t="str">
            <v>| Tárgyidőszakban kifizetett károk darabszáma | Tárgyidőszakban bekövetkezett károk</v>
          </cell>
        </row>
        <row r="1117">
          <cell r="A1117" t="str">
            <v>AHICO</v>
          </cell>
          <cell r="B1117">
            <v>39721</v>
          </cell>
          <cell r="C1117" t="str">
            <v>42B3A2120711,5</v>
          </cell>
          <cell r="D1117">
            <v>0</v>
          </cell>
          <cell r="E1117" t="str">
            <v>Kárkifizetés és szolgáltatás bemutatása biztosítási ágazatonként a tárgyidőszak végén (darab)</v>
          </cell>
          <cell r="F1117" t="str">
            <v>Ebből: kötelező gépjármű felelősség</v>
          </cell>
          <cell r="G1117" t="str">
            <v>| Tárgyidőszakban kifizetett károk darabszáma | Összesen</v>
          </cell>
        </row>
        <row r="1118">
          <cell r="A1118" t="str">
            <v>AHICO</v>
          </cell>
          <cell r="B1118">
            <v>39721</v>
          </cell>
          <cell r="C1118" t="str">
            <v>42B3A2120711,6</v>
          </cell>
          <cell r="D1118">
            <v>0</v>
          </cell>
          <cell r="E1118" t="str">
            <v>Kárkifizetés és szolgáltatás bemutatása biztosítási ágazatonként a tárgyidőszak végén (darab)</v>
          </cell>
          <cell r="F1118" t="str">
            <v>Ebből: kötelező gépjármű felelősség</v>
          </cell>
          <cell r="G1118" t="str">
            <v>| Tárgyidőszakot követően várható kifizetésre kerülő károk darabszáma | Több, mint 5 éve bekövetkezett károk</v>
          </cell>
        </row>
        <row r="1119">
          <cell r="A1119" t="str">
            <v>AHICO</v>
          </cell>
          <cell r="B1119">
            <v>39721</v>
          </cell>
          <cell r="C1119" t="str">
            <v>42B3A2120711,7</v>
          </cell>
          <cell r="D1119">
            <v>0</v>
          </cell>
          <cell r="E1119" t="str">
            <v>Kárkifizetés és szolgáltatás bemutatása biztosítási ágazatonként a tárgyidőszak végén (darab)</v>
          </cell>
          <cell r="F1119" t="str">
            <v>Ebből: kötelező gépjármű felelősség</v>
          </cell>
          <cell r="G1119" t="str">
            <v>| Tárgyidőszakot követően várható kifizetésre kerülő károk darabszáma | 2-5 éve bekövetkezett károk</v>
          </cell>
        </row>
        <row r="1120">
          <cell r="A1120" t="str">
            <v>AHICO</v>
          </cell>
          <cell r="B1120">
            <v>39721</v>
          </cell>
          <cell r="C1120" t="str">
            <v>42B3A2120711,8</v>
          </cell>
          <cell r="D1120">
            <v>0</v>
          </cell>
          <cell r="E1120" t="str">
            <v>Kárkifizetés és szolgáltatás bemutatása biztosítási ágazatonként a tárgyidőszak végén (darab)</v>
          </cell>
          <cell r="F1120" t="str">
            <v>Ebből: kötelező gépjármű felelősség</v>
          </cell>
          <cell r="G1120" t="str">
            <v>| Tárgyidőszakot követően várható kifizetésre kerülő károk darabszáma | Előző évben bekövetkezett károk</v>
          </cell>
        </row>
        <row r="1121">
          <cell r="A1121" t="str">
            <v>AHICO</v>
          </cell>
          <cell r="B1121">
            <v>39721</v>
          </cell>
          <cell r="C1121" t="str">
            <v>42B3A2120711,9</v>
          </cell>
          <cell r="D1121">
            <v>0</v>
          </cell>
          <cell r="E1121" t="str">
            <v>Kárkifizetés és szolgáltatás bemutatása biztosítási ágazatonként a tárgyidőszak végén (darab)</v>
          </cell>
          <cell r="F1121" t="str">
            <v>Ebből: kötelező gépjármű felelősség</v>
          </cell>
          <cell r="G1121" t="str">
            <v>| Tárgyidőszakot követően várható kifizetésre kerülő károk darabszáma | Tárgyidőszakban bekövetkezett károk</v>
          </cell>
        </row>
        <row r="1122">
          <cell r="A1122" t="str">
            <v>AHICO</v>
          </cell>
          <cell r="B1122">
            <v>39813</v>
          </cell>
          <cell r="C1122" t="str">
            <v>42B3A1120711,1</v>
          </cell>
          <cell r="D1122">
            <v>0</v>
          </cell>
          <cell r="E1122" t="str">
            <v>Kárkifizetés és szolgáltatás bemutatása biztosítási ágazatonként a tárgyidőszak végén</v>
          </cell>
          <cell r="F1122" t="str">
            <v>Ebből: kötelező gépjármű felelősség</v>
          </cell>
          <cell r="G1122" t="str">
            <v>| Tárgyidőszaki kárkifizetések összege | Több, mint 5 éve bekövetkezett károkra</v>
          </cell>
        </row>
        <row r="1123">
          <cell r="A1123" t="str">
            <v>AHICO</v>
          </cell>
          <cell r="B1123">
            <v>39813</v>
          </cell>
          <cell r="C1123" t="str">
            <v>42B3A1120711,10</v>
          </cell>
          <cell r="D1123">
            <v>0</v>
          </cell>
          <cell r="E1123" t="str">
            <v>Kárkifizetés és szolgáltatás bemutatása biztosítási ágazatonként a tárgyidőszak végén</v>
          </cell>
          <cell r="F1123" t="str">
            <v>Ebből: kötelező gépjármű felelősség</v>
          </cell>
          <cell r="G1123" t="str">
            <v>| Függőkár tartalék (tételes) összege | Összesen</v>
          </cell>
        </row>
        <row r="1124">
          <cell r="A1124" t="str">
            <v>AHICO</v>
          </cell>
          <cell r="B1124">
            <v>39813</v>
          </cell>
          <cell r="C1124" t="str">
            <v>42B3A1120711,11</v>
          </cell>
          <cell r="D1124">
            <v>0</v>
          </cell>
          <cell r="E1124" t="str">
            <v>Kárkifizetés és szolgáltatás bemutatása biztosítási ágazatonként a tárgyidőszak végén</v>
          </cell>
          <cell r="F1124" t="str">
            <v>Ebből: kötelező gépjármű felelősség</v>
          </cell>
          <cell r="G1124" t="str">
            <v>| IBNR tartalék összege | Több mint 5 éve bekövetkezett károkra</v>
          </cell>
        </row>
        <row r="1125">
          <cell r="A1125" t="str">
            <v>AHICO</v>
          </cell>
          <cell r="B1125">
            <v>39813</v>
          </cell>
          <cell r="C1125" t="str">
            <v>42B3A1120711,12</v>
          </cell>
          <cell r="D1125">
            <v>0</v>
          </cell>
          <cell r="E1125" t="str">
            <v>Kárkifizetés és szolgáltatás bemutatása biztosítási ágazatonként a tárgyidőszak végén</v>
          </cell>
          <cell r="F1125" t="str">
            <v>Ebből: kötelező gépjármű felelősség</v>
          </cell>
          <cell r="G1125" t="str">
            <v>| IBNR tartalék összege | 2-5 éve bekövetkezett károkra</v>
          </cell>
        </row>
        <row r="1126">
          <cell r="A1126" t="str">
            <v>AHICO</v>
          </cell>
          <cell r="B1126">
            <v>39813</v>
          </cell>
          <cell r="C1126" t="str">
            <v>42B3A1120711,13</v>
          </cell>
          <cell r="D1126">
            <v>0</v>
          </cell>
          <cell r="E1126" t="str">
            <v>Kárkifizetés és szolgáltatás bemutatása biztosítási ágazatonként a tárgyidőszak végén</v>
          </cell>
          <cell r="F1126" t="str">
            <v>Ebből: kötelező gépjármű felelősség</v>
          </cell>
          <cell r="G1126" t="str">
            <v>| IBNR tartalék összege | Előző évben bekövetkezett károkra</v>
          </cell>
        </row>
        <row r="1127">
          <cell r="A1127" t="str">
            <v>AHICO</v>
          </cell>
          <cell r="B1127">
            <v>39813</v>
          </cell>
          <cell r="C1127" t="str">
            <v>42B3A1120711,14</v>
          </cell>
          <cell r="D1127">
            <v>0</v>
          </cell>
          <cell r="E1127" t="str">
            <v>Kárkifizetés és szolgáltatás bemutatása biztosítási ágazatonként a tárgyidőszak végén</v>
          </cell>
          <cell r="F1127" t="str">
            <v>Ebből: kötelező gépjármű felelősség</v>
          </cell>
          <cell r="G1127" t="str">
            <v>| IBNR tartalék összege | Tárgyidőszakban bekövetkezett károkra</v>
          </cell>
        </row>
        <row r="1128">
          <cell r="A1128" t="str">
            <v>AHICO</v>
          </cell>
          <cell r="B1128">
            <v>39813</v>
          </cell>
          <cell r="C1128" t="str">
            <v>42B3A1120711,15</v>
          </cell>
          <cell r="D1128">
            <v>0</v>
          </cell>
          <cell r="E1128" t="str">
            <v>Kárkifizetés és szolgáltatás bemutatása biztosítási ágazatonként a tárgyidőszak végén</v>
          </cell>
          <cell r="F1128" t="str">
            <v>Ebből: kötelező gépjármű felelősség</v>
          </cell>
          <cell r="G1128" t="str">
            <v>| IBNR tartalék összege | Összesen</v>
          </cell>
        </row>
        <row r="1129">
          <cell r="A1129" t="str">
            <v>AHICO</v>
          </cell>
          <cell r="B1129">
            <v>39813</v>
          </cell>
          <cell r="C1129" t="str">
            <v>42B3A1120711,16</v>
          </cell>
          <cell r="D1129" t="str">
            <v>E</v>
          </cell>
          <cell r="E1129" t="str">
            <v>Kárkifizetés és szolgáltatás bemutatása biztosítási ágazatonként a tárgyidőszak végén</v>
          </cell>
          <cell r="F1129" t="str">
            <v>Ebből: kötelező gépjármű felelősség</v>
          </cell>
        </row>
        <row r="1130">
          <cell r="A1130" t="str">
            <v>AHICO</v>
          </cell>
          <cell r="B1130">
            <v>39813</v>
          </cell>
          <cell r="C1130" t="str">
            <v>42B3A1120711,2</v>
          </cell>
          <cell r="D1130">
            <v>0</v>
          </cell>
          <cell r="E1130" t="str">
            <v>Kárkifizetés és szolgáltatás bemutatása biztosítási ágazatonként a tárgyidőszak végén</v>
          </cell>
          <cell r="F1130" t="str">
            <v>Ebből: kötelező gépjármű felelősség</v>
          </cell>
          <cell r="G1130" t="str">
            <v>| Tárgyidőszaki kárkifizetések összege | 2-5 éve bekövetkezett károkra</v>
          </cell>
        </row>
        <row r="1131">
          <cell r="A1131" t="str">
            <v>AHICO</v>
          </cell>
          <cell r="B1131">
            <v>39813</v>
          </cell>
          <cell r="C1131" t="str">
            <v>42B3A1120711,3</v>
          </cell>
          <cell r="D1131">
            <v>0</v>
          </cell>
          <cell r="E1131" t="str">
            <v>Kárkifizetés és szolgáltatás bemutatása biztosítási ágazatonként a tárgyidőszak végén</v>
          </cell>
          <cell r="F1131" t="str">
            <v>Ebből: kötelező gépjármű felelősség</v>
          </cell>
          <cell r="G1131" t="str">
            <v>| Tárgyidőszaki kárkifizetések összege | Előző évben bekövetkezett károkra</v>
          </cell>
        </row>
        <row r="1132">
          <cell r="A1132" t="str">
            <v>AHICO</v>
          </cell>
          <cell r="B1132">
            <v>39813</v>
          </cell>
          <cell r="C1132" t="str">
            <v>42B3A1120711,4</v>
          </cell>
          <cell r="D1132">
            <v>0</v>
          </cell>
          <cell r="E1132" t="str">
            <v>Kárkifizetés és szolgáltatás bemutatása biztosítási ágazatonként a tárgyidőszak végén</v>
          </cell>
          <cell r="F1132" t="str">
            <v>Ebből: kötelező gépjármű felelősség</v>
          </cell>
          <cell r="G1132" t="str">
            <v>| Tárgyidőszaki kárkifizetések összege | Tárgyidőszakban bekövetkezett károkra</v>
          </cell>
        </row>
        <row r="1133">
          <cell r="A1133" t="str">
            <v>AHICO</v>
          </cell>
          <cell r="B1133">
            <v>39813</v>
          </cell>
          <cell r="C1133" t="str">
            <v>42B3A1120711,5</v>
          </cell>
          <cell r="D1133">
            <v>0</v>
          </cell>
          <cell r="E1133" t="str">
            <v>Kárkifizetés és szolgáltatás bemutatása biztosítási ágazatonként a tárgyidőszak végén</v>
          </cell>
          <cell r="F1133" t="str">
            <v>Ebből: kötelező gépjármű felelősség</v>
          </cell>
          <cell r="G1133" t="str">
            <v>| Tárgyidőszaki kárkifizetések összege | Összesen</v>
          </cell>
        </row>
        <row r="1134">
          <cell r="A1134" t="str">
            <v>AHICO</v>
          </cell>
          <cell r="B1134">
            <v>39813</v>
          </cell>
          <cell r="C1134" t="str">
            <v>42B3A1120711,6</v>
          </cell>
          <cell r="D1134">
            <v>0</v>
          </cell>
          <cell r="E1134" t="str">
            <v>Kárkifizetés és szolgáltatás bemutatása biztosítási ágazatonként a tárgyidőszak végén</v>
          </cell>
          <cell r="F1134" t="str">
            <v>Ebből: kötelező gépjármű felelősség</v>
          </cell>
          <cell r="G1134" t="str">
            <v>| Függőkár tartalék (tételes) összege | Több, mint 5 éve bekövetkezett károkra</v>
          </cell>
        </row>
        <row r="1135">
          <cell r="A1135" t="str">
            <v>AHICO</v>
          </cell>
          <cell r="B1135">
            <v>39813</v>
          </cell>
          <cell r="C1135" t="str">
            <v>42B3A1120711,7</v>
          </cell>
          <cell r="D1135">
            <v>0</v>
          </cell>
          <cell r="E1135" t="str">
            <v>Kárkifizetés és szolgáltatás bemutatása biztosítási ágazatonként a tárgyidőszak végén</v>
          </cell>
          <cell r="F1135" t="str">
            <v>Ebből: kötelező gépjármű felelősség</v>
          </cell>
          <cell r="G1135" t="str">
            <v>| Függőkár tartalék (tételes) összege | 2-5 éve bekövetkezett károkra</v>
          </cell>
        </row>
        <row r="1136">
          <cell r="A1136" t="str">
            <v>AHICO</v>
          </cell>
          <cell r="B1136">
            <v>39813</v>
          </cell>
          <cell r="C1136" t="str">
            <v>42B3A1120711,8</v>
          </cell>
          <cell r="D1136">
            <v>0</v>
          </cell>
          <cell r="E1136" t="str">
            <v>Kárkifizetés és szolgáltatás bemutatása biztosítási ágazatonként a tárgyidőszak végén</v>
          </cell>
          <cell r="F1136" t="str">
            <v>Ebből: kötelező gépjármű felelősség</v>
          </cell>
          <cell r="G1136" t="str">
            <v>| Függőkár tartalék (tételes) összege | Előző évben bekövetkezett károkra</v>
          </cell>
        </row>
        <row r="1137">
          <cell r="A1137" t="str">
            <v>AHICO</v>
          </cell>
          <cell r="B1137">
            <v>39813</v>
          </cell>
          <cell r="C1137" t="str">
            <v>42B3A1120711,9</v>
          </cell>
          <cell r="D1137">
            <v>0</v>
          </cell>
          <cell r="E1137" t="str">
            <v>Kárkifizetés és szolgáltatás bemutatása biztosítási ágazatonként a tárgyidőszak végén</v>
          </cell>
          <cell r="F1137" t="str">
            <v>Ebből: kötelező gépjármű felelősség</v>
          </cell>
          <cell r="G1137" t="str">
            <v>| Függőkár tartalék (tételes) összege | Tárgyidőszakban bekövetkezett károkra</v>
          </cell>
        </row>
        <row r="1138">
          <cell r="A1138" t="str">
            <v>AHICO</v>
          </cell>
          <cell r="B1138">
            <v>39813</v>
          </cell>
          <cell r="C1138" t="str">
            <v>42B3A2120711,1</v>
          </cell>
          <cell r="D1138">
            <v>0</v>
          </cell>
          <cell r="E1138" t="str">
            <v>Kárkifizetés és szolgáltatás bemutatása biztosítási ágazatonként a tárgyidőszak végén (darab)</v>
          </cell>
          <cell r="F1138" t="str">
            <v>Ebből: kötelező gépjármű felelősség</v>
          </cell>
          <cell r="G1138" t="str">
            <v>| Tárgyidőszakban kifizetett károk darabszáma | Több, mint 5 éve bekövetkezett károk</v>
          </cell>
        </row>
        <row r="1139">
          <cell r="A1139" t="str">
            <v>AHICO</v>
          </cell>
          <cell r="B1139">
            <v>39813</v>
          </cell>
          <cell r="C1139" t="str">
            <v>42B3A2120711,10</v>
          </cell>
          <cell r="D1139">
            <v>0</v>
          </cell>
          <cell r="E1139" t="str">
            <v>Kárkifizetés és szolgáltatás bemutatása biztosítási ágazatonként a tárgyidőszak végén (darab)</v>
          </cell>
          <cell r="F1139" t="str">
            <v>Ebből: kötelező gépjármű felelősség</v>
          </cell>
          <cell r="G1139" t="str">
            <v>| Tárgyidőszakot követően várható kifizetésre kerülő károk darabszáma | Összesen</v>
          </cell>
        </row>
        <row r="1140">
          <cell r="A1140" t="str">
            <v>AHICO</v>
          </cell>
          <cell r="B1140">
            <v>39813</v>
          </cell>
          <cell r="C1140" t="str">
            <v>42B3A2120711,11</v>
          </cell>
          <cell r="D1140" t="str">
            <v>E</v>
          </cell>
          <cell r="E1140" t="str">
            <v>Kárkifizetés és szolgáltatás bemutatása biztosítási ágazatonként a tárgyidőszak végén (darab)</v>
          </cell>
          <cell r="F1140" t="str">
            <v>Ebből: kötelező gépjármű felelősség</v>
          </cell>
        </row>
        <row r="1141">
          <cell r="A1141" t="str">
            <v>AHICO</v>
          </cell>
          <cell r="B1141">
            <v>39813</v>
          </cell>
          <cell r="C1141" t="str">
            <v>42B3A2120711,2</v>
          </cell>
          <cell r="D1141">
            <v>0</v>
          </cell>
          <cell r="E1141" t="str">
            <v>Kárkifizetés és szolgáltatás bemutatása biztosítási ágazatonként a tárgyidőszak végén (darab)</v>
          </cell>
          <cell r="F1141" t="str">
            <v>Ebből: kötelező gépjármű felelősség</v>
          </cell>
          <cell r="G1141" t="str">
            <v>| Tárgyidőszakban kifizetett károk darabszáma | 2-5 éve bekövetkezett károk</v>
          </cell>
        </row>
        <row r="1142">
          <cell r="A1142" t="str">
            <v>AHICO</v>
          </cell>
          <cell r="B1142">
            <v>39813</v>
          </cell>
          <cell r="C1142" t="str">
            <v>42B3A2120711,3</v>
          </cell>
          <cell r="D1142">
            <v>0</v>
          </cell>
          <cell r="E1142" t="str">
            <v>Kárkifizetés és szolgáltatás bemutatása biztosítási ágazatonként a tárgyidőszak végén (darab)</v>
          </cell>
          <cell r="F1142" t="str">
            <v>Ebből: kötelező gépjármű felelősség</v>
          </cell>
          <cell r="G1142" t="str">
            <v>| Tárgyidőszakban kifizetett károk darabszáma | Előző évben bekövetkezett károk</v>
          </cell>
        </row>
        <row r="1143">
          <cell r="A1143" t="str">
            <v>AHICO</v>
          </cell>
          <cell r="B1143">
            <v>39813</v>
          </cell>
          <cell r="C1143" t="str">
            <v>42B3A2120711,4</v>
          </cell>
          <cell r="D1143">
            <v>0</v>
          </cell>
          <cell r="E1143" t="str">
            <v>Kárkifizetés és szolgáltatás bemutatása biztosítási ágazatonként a tárgyidőszak végén (darab)</v>
          </cell>
          <cell r="F1143" t="str">
            <v>Ebből: kötelező gépjármű felelősség</v>
          </cell>
          <cell r="G1143" t="str">
            <v>| Tárgyidőszakban kifizetett károk darabszáma | Tárgyidőszakban bekövetkezett károk</v>
          </cell>
        </row>
        <row r="1144">
          <cell r="A1144" t="str">
            <v>AHICO</v>
          </cell>
          <cell r="B1144">
            <v>39813</v>
          </cell>
          <cell r="C1144" t="str">
            <v>42B3A2120711,5</v>
          </cell>
          <cell r="D1144">
            <v>0</v>
          </cell>
          <cell r="E1144" t="str">
            <v>Kárkifizetés és szolgáltatás bemutatása biztosítási ágazatonként a tárgyidőszak végén (darab)</v>
          </cell>
          <cell r="F1144" t="str">
            <v>Ebből: kötelező gépjármű felelősség</v>
          </cell>
          <cell r="G1144" t="str">
            <v>| Tárgyidőszakban kifizetett károk darabszáma | Összesen</v>
          </cell>
        </row>
        <row r="1145">
          <cell r="A1145" t="str">
            <v>AHICO</v>
          </cell>
          <cell r="B1145">
            <v>39813</v>
          </cell>
          <cell r="C1145" t="str">
            <v>42B3A2120711,6</v>
          </cell>
          <cell r="D1145">
            <v>0</v>
          </cell>
          <cell r="E1145" t="str">
            <v>Kárkifizetés és szolgáltatás bemutatása biztosítási ágazatonként a tárgyidőszak végén (darab)</v>
          </cell>
          <cell r="F1145" t="str">
            <v>Ebből: kötelező gépjármű felelősség</v>
          </cell>
          <cell r="G1145" t="str">
            <v>| Tárgyidőszakot követően várható kifizetésre kerülő károk darabszáma | Több, mint 5 éve bekövetkezett károk</v>
          </cell>
        </row>
        <row r="1146">
          <cell r="A1146" t="str">
            <v>AHICO</v>
          </cell>
          <cell r="B1146">
            <v>39813</v>
          </cell>
          <cell r="C1146" t="str">
            <v>42B3A2120711,7</v>
          </cell>
          <cell r="D1146">
            <v>0</v>
          </cell>
          <cell r="E1146" t="str">
            <v>Kárkifizetés és szolgáltatás bemutatása biztosítási ágazatonként a tárgyidőszak végén (darab)</v>
          </cell>
          <cell r="F1146" t="str">
            <v>Ebből: kötelező gépjármű felelősség</v>
          </cell>
          <cell r="G1146" t="str">
            <v>| Tárgyidőszakot követően várható kifizetésre kerülő károk darabszáma | 2-5 éve bekövetkezett károk</v>
          </cell>
        </row>
        <row r="1147">
          <cell r="A1147" t="str">
            <v>AHICO</v>
          </cell>
          <cell r="B1147">
            <v>39813</v>
          </cell>
          <cell r="C1147" t="str">
            <v>42B3A2120711,8</v>
          </cell>
          <cell r="D1147">
            <v>0</v>
          </cell>
          <cell r="E1147" t="str">
            <v>Kárkifizetés és szolgáltatás bemutatása biztosítási ágazatonként a tárgyidőszak végén (darab)</v>
          </cell>
          <cell r="F1147" t="str">
            <v>Ebből: kötelező gépjármű felelősség</v>
          </cell>
          <cell r="G1147" t="str">
            <v>| Tárgyidőszakot követően várható kifizetésre kerülő károk darabszáma | Előző évben bekövetkezett károk</v>
          </cell>
        </row>
        <row r="1148">
          <cell r="A1148" t="str">
            <v>AHICO</v>
          </cell>
          <cell r="B1148">
            <v>39813</v>
          </cell>
          <cell r="C1148" t="str">
            <v>42B3A2120711,9</v>
          </cell>
          <cell r="D1148">
            <v>0</v>
          </cell>
          <cell r="E1148" t="str">
            <v>Kárkifizetés és szolgáltatás bemutatása biztosítási ágazatonként a tárgyidőszak végén (darab)</v>
          </cell>
          <cell r="F1148" t="str">
            <v>Ebből: kötelező gépjármű felelősség</v>
          </cell>
          <cell r="G1148" t="str">
            <v>| Tárgyidőszakot követően várható kifizetésre kerülő károk darabszáma | Tárgyidőszakban bekövetkezett károk</v>
          </cell>
        </row>
        <row r="1149">
          <cell r="A1149" t="str">
            <v>AHICO</v>
          </cell>
          <cell r="B1149">
            <v>40633</v>
          </cell>
          <cell r="C1149" t="str">
            <v>42B3A1120711,40</v>
          </cell>
          <cell r="D1149" t="str">
            <v>E</v>
          </cell>
          <cell r="E1149" t="str">
            <v>Kárkifizetés és szolgáltatás bemutatása biztosítási ágazatonként a tárgyidőszak végén</v>
          </cell>
          <cell r="F1149" t="str">
            <v>Ebből: kötelező gépjármű felelősség</v>
          </cell>
        </row>
        <row r="1150">
          <cell r="A1150" t="str">
            <v>AHICO</v>
          </cell>
          <cell r="B1150">
            <v>40633</v>
          </cell>
          <cell r="C1150" t="str">
            <v>42B3A2120711,25</v>
          </cell>
          <cell r="D1150" t="str">
            <v>E</v>
          </cell>
          <cell r="E1150" t="str">
            <v>Kárkifizetés és szolgáltatás bemutatása biztosítási ágazatonként a tárgyidőszak végén (darab)</v>
          </cell>
          <cell r="F1150" t="str">
            <v>Ebből: kötelező gépjármű felelősség</v>
          </cell>
        </row>
        <row r="1151">
          <cell r="A1151" t="str">
            <v>AHICO</v>
          </cell>
          <cell r="B1151">
            <v>40724</v>
          </cell>
          <cell r="C1151" t="str">
            <v>42B3A1120711,40</v>
          </cell>
          <cell r="D1151" t="str">
            <v>E</v>
          </cell>
          <cell r="E1151" t="str">
            <v>Kárkifizetés és szolgáltatás bemutatása biztosítási ágazatonként a tárgyidőszak végén</v>
          </cell>
          <cell r="F1151" t="str">
            <v>Ebből: kötelező gépjármű felelősség</v>
          </cell>
        </row>
        <row r="1152">
          <cell r="A1152" t="str">
            <v>AHICO</v>
          </cell>
          <cell r="B1152">
            <v>40724</v>
          </cell>
          <cell r="C1152" t="str">
            <v>42B3A2120711,25</v>
          </cell>
          <cell r="D1152" t="str">
            <v>E</v>
          </cell>
          <cell r="E1152" t="str">
            <v>Kárkifizetés és szolgáltatás bemutatása biztosítási ágazatonként a tárgyidőszak végén (darab)</v>
          </cell>
          <cell r="F1152" t="str">
            <v>Ebből: kötelező gépjármű felelősség</v>
          </cell>
        </row>
        <row r="1153">
          <cell r="A1153" t="str">
            <v>AHICO</v>
          </cell>
          <cell r="B1153">
            <v>40816</v>
          </cell>
          <cell r="C1153" t="str">
            <v>42B3A1120711,40</v>
          </cell>
          <cell r="D1153" t="str">
            <v>E</v>
          </cell>
          <cell r="E1153" t="str">
            <v>Kárkifizetés és szolgáltatás bemutatása biztosítási ágazatonként a tárgyidőszak végén</v>
          </cell>
          <cell r="F1153" t="str">
            <v>Ebből: kötelező gépjármű felelősség</v>
          </cell>
        </row>
        <row r="1154">
          <cell r="A1154" t="str">
            <v>AHICO</v>
          </cell>
          <cell r="B1154">
            <v>40816</v>
          </cell>
          <cell r="C1154" t="str">
            <v>42B3A2120711,25</v>
          </cell>
          <cell r="D1154" t="str">
            <v>E</v>
          </cell>
          <cell r="E1154" t="str">
            <v>Kárkifizetés és szolgáltatás bemutatása biztosítási ágazatonként a tárgyidőszak végén (darab)</v>
          </cell>
          <cell r="F1154" t="str">
            <v>Ebből: kötelező gépjármű felelősség</v>
          </cell>
        </row>
        <row r="1155">
          <cell r="A1155" t="str">
            <v>AIM</v>
          </cell>
          <cell r="B1155">
            <v>39172</v>
          </cell>
          <cell r="C1155" t="str">
            <v>42B3A1120711,10</v>
          </cell>
          <cell r="D1155">
            <v>0</v>
          </cell>
          <cell r="E1155" t="str">
            <v>Kárkifizetés és szolgáltatás bemutatása biztosítási ágazatonként a tárgyidőszak végén</v>
          </cell>
          <cell r="F1155" t="str">
            <v>Ebből: kötelező gépjármű felelősség</v>
          </cell>
          <cell r="G1155" t="str">
            <v>| Függőkár tartalék (tételes) összege | Összesen</v>
          </cell>
        </row>
        <row r="1156">
          <cell r="A1156" t="str">
            <v>AIM</v>
          </cell>
          <cell r="B1156">
            <v>39172</v>
          </cell>
          <cell r="C1156" t="str">
            <v>42B3A1120711,12</v>
          </cell>
          <cell r="D1156" t="str">
            <v>E</v>
          </cell>
          <cell r="E1156" t="str">
            <v>Kárkifizetés és szolgáltatás bemutatása biztosítási ágazatonként a tárgyidőszak végén</v>
          </cell>
          <cell r="F1156" t="str">
            <v>Ebből: kötelező gépjármű felelősség</v>
          </cell>
        </row>
        <row r="1157">
          <cell r="A1157" t="str">
            <v>AIM</v>
          </cell>
          <cell r="B1157">
            <v>39172</v>
          </cell>
          <cell r="C1157" t="str">
            <v>42B3A1120711,5</v>
          </cell>
          <cell r="D1157">
            <v>0</v>
          </cell>
          <cell r="E1157" t="str">
            <v>Kárkifizetés és szolgáltatás bemutatása biztosítási ágazatonként a tárgyidőszak végén</v>
          </cell>
          <cell r="F1157" t="str">
            <v>Ebből: kötelező gépjármű felelősség</v>
          </cell>
          <cell r="G1157" t="str">
            <v>| Tárgyidőszaki kárkifizetések összege | Összesen</v>
          </cell>
        </row>
        <row r="1158">
          <cell r="A1158" t="str">
            <v>AIM</v>
          </cell>
          <cell r="B1158">
            <v>39172</v>
          </cell>
          <cell r="C1158" t="str">
            <v>42B3A2120711,10</v>
          </cell>
          <cell r="D1158">
            <v>0</v>
          </cell>
          <cell r="E1158" t="str">
            <v>Kárkifizetés és szolgáltatás bemutatása biztosítási ágazatonként a tárgyidőszak végén (darab)</v>
          </cell>
          <cell r="F1158" t="str">
            <v>Ebből: kötelező gépjármű felelősség</v>
          </cell>
          <cell r="G1158" t="str">
            <v>| Tárgyidőszakot követően várható kifizetésre kerülő károk darabszáma | Összesen</v>
          </cell>
        </row>
        <row r="1159">
          <cell r="A1159" t="str">
            <v>AIM</v>
          </cell>
          <cell r="B1159">
            <v>39172</v>
          </cell>
          <cell r="C1159" t="str">
            <v>42B3A2120711,11</v>
          </cell>
          <cell r="D1159" t="str">
            <v>E</v>
          </cell>
          <cell r="E1159" t="str">
            <v>Kárkifizetés és szolgáltatás bemutatása biztosítási ágazatonként a tárgyidőszak végén (darab)</v>
          </cell>
          <cell r="F1159" t="str">
            <v>Ebből: kötelező gépjármű felelősség</v>
          </cell>
        </row>
        <row r="1160">
          <cell r="A1160" t="str">
            <v>AIM</v>
          </cell>
          <cell r="B1160">
            <v>39172</v>
          </cell>
          <cell r="C1160" t="str">
            <v>42B3A2120711,5</v>
          </cell>
          <cell r="D1160">
            <v>0</v>
          </cell>
          <cell r="E1160" t="str">
            <v>Kárkifizetés és szolgáltatás bemutatása biztosítási ágazatonként a tárgyidőszak végén (darab)</v>
          </cell>
          <cell r="F1160" t="str">
            <v>Ebből: kötelező gépjármű felelősség</v>
          </cell>
          <cell r="G1160" t="str">
            <v>| Tárgyidőszakban kifizetett károk darabszáma | Összesen</v>
          </cell>
        </row>
        <row r="1161">
          <cell r="A1161" t="str">
            <v>AIM</v>
          </cell>
          <cell r="B1161">
            <v>39263</v>
          </cell>
          <cell r="C1161" t="str">
            <v>42B3A1120711,10</v>
          </cell>
          <cell r="D1161">
            <v>0</v>
          </cell>
          <cell r="E1161" t="str">
            <v>Kárkifizetés és szolgáltatás bemutatása biztosítási ágazatonként a tárgyidőszak végén</v>
          </cell>
          <cell r="F1161" t="str">
            <v>Ebből: kötelező gépjármű felelősség</v>
          </cell>
          <cell r="G1161" t="str">
            <v>| Függőkár tartalék (tételes) összege | Összesen</v>
          </cell>
        </row>
        <row r="1162">
          <cell r="A1162" t="str">
            <v>AIM</v>
          </cell>
          <cell r="B1162">
            <v>39263</v>
          </cell>
          <cell r="C1162" t="str">
            <v>42B3A1120711,12</v>
          </cell>
          <cell r="D1162" t="str">
            <v>E</v>
          </cell>
          <cell r="E1162" t="str">
            <v>Kárkifizetés és szolgáltatás bemutatása biztosítási ágazatonként a tárgyidőszak végén</v>
          </cell>
          <cell r="F1162" t="str">
            <v>Ebből: kötelező gépjármű felelősség</v>
          </cell>
        </row>
        <row r="1163">
          <cell r="A1163" t="str">
            <v>AIM</v>
          </cell>
          <cell r="B1163">
            <v>39263</v>
          </cell>
          <cell r="C1163" t="str">
            <v>42B3A1120711,5</v>
          </cell>
          <cell r="D1163">
            <v>0</v>
          </cell>
          <cell r="E1163" t="str">
            <v>Kárkifizetés és szolgáltatás bemutatása biztosítási ágazatonként a tárgyidőszak végén</v>
          </cell>
          <cell r="F1163" t="str">
            <v>Ebből: kötelező gépjármű felelősség</v>
          </cell>
          <cell r="G1163" t="str">
            <v>| Tárgyidőszaki kárkifizetések összege | Összesen</v>
          </cell>
        </row>
        <row r="1164">
          <cell r="A1164" t="str">
            <v>AIM</v>
          </cell>
          <cell r="B1164">
            <v>39263</v>
          </cell>
          <cell r="C1164" t="str">
            <v>42B3A2120711,10</v>
          </cell>
          <cell r="D1164">
            <v>0</v>
          </cell>
          <cell r="E1164" t="str">
            <v>Kárkifizetés és szolgáltatás bemutatása biztosítási ágazatonként a tárgyidőszak végén (darab)</v>
          </cell>
          <cell r="F1164" t="str">
            <v>Ebből: kötelező gépjármű felelősség</v>
          </cell>
          <cell r="G1164" t="str">
            <v>| Tárgyidőszakot követően várható kifizetésre kerülő károk darabszáma | Összesen</v>
          </cell>
        </row>
        <row r="1165">
          <cell r="A1165" t="str">
            <v>AIM</v>
          </cell>
          <cell r="B1165">
            <v>39263</v>
          </cell>
          <cell r="C1165" t="str">
            <v>42B3A2120711,11</v>
          </cell>
          <cell r="D1165" t="str">
            <v>E</v>
          </cell>
          <cell r="E1165" t="str">
            <v>Kárkifizetés és szolgáltatás bemutatása biztosítási ágazatonként a tárgyidőszak végén (darab)</v>
          </cell>
          <cell r="F1165" t="str">
            <v>Ebből: kötelező gépjármű felelősség</v>
          </cell>
        </row>
        <row r="1166">
          <cell r="A1166" t="str">
            <v>AIM</v>
          </cell>
          <cell r="B1166">
            <v>39263</v>
          </cell>
          <cell r="C1166" t="str">
            <v>42B3A2120711,5</v>
          </cell>
          <cell r="D1166">
            <v>0</v>
          </cell>
          <cell r="E1166" t="str">
            <v>Kárkifizetés és szolgáltatás bemutatása biztosítási ágazatonként a tárgyidőszak végén (darab)</v>
          </cell>
          <cell r="F1166" t="str">
            <v>Ebből: kötelező gépjármű felelősség</v>
          </cell>
          <cell r="G1166" t="str">
            <v>| Tárgyidőszakban kifizetett károk darabszáma | Összesen</v>
          </cell>
        </row>
        <row r="1167">
          <cell r="A1167" t="str">
            <v>AIM</v>
          </cell>
          <cell r="B1167">
            <v>39355</v>
          </cell>
          <cell r="C1167" t="str">
            <v>42B3A1120711,10</v>
          </cell>
          <cell r="D1167">
            <v>0</v>
          </cell>
          <cell r="E1167" t="str">
            <v>Kárkifizetés és szolgáltatás bemutatása biztosítási ágazatonként a tárgyidőszak végén</v>
          </cell>
          <cell r="F1167" t="str">
            <v>Ebből: kötelező gépjármű felelősség</v>
          </cell>
          <cell r="G1167" t="str">
            <v>| Függőkár tartalék (tételes) összege | Összesen</v>
          </cell>
        </row>
        <row r="1168">
          <cell r="A1168" t="str">
            <v>AIM</v>
          </cell>
          <cell r="B1168">
            <v>39355</v>
          </cell>
          <cell r="C1168" t="str">
            <v>42B3A1120711,12</v>
          </cell>
          <cell r="D1168" t="str">
            <v>E</v>
          </cell>
          <cell r="E1168" t="str">
            <v>Kárkifizetés és szolgáltatás bemutatása biztosítási ágazatonként a tárgyidőszak végén</v>
          </cell>
          <cell r="F1168" t="str">
            <v>Ebből: kötelező gépjármű felelősség</v>
          </cell>
        </row>
        <row r="1169">
          <cell r="A1169" t="str">
            <v>AIM</v>
          </cell>
          <cell r="B1169">
            <v>39355</v>
          </cell>
          <cell r="C1169" t="str">
            <v>42B3A1120711,5</v>
          </cell>
          <cell r="D1169">
            <v>0</v>
          </cell>
          <cell r="E1169" t="str">
            <v>Kárkifizetés és szolgáltatás bemutatása biztosítási ágazatonként a tárgyidőszak végén</v>
          </cell>
          <cell r="F1169" t="str">
            <v>Ebből: kötelező gépjármű felelősség</v>
          </cell>
          <cell r="G1169" t="str">
            <v>| Tárgyidőszaki kárkifizetések összege | Összesen</v>
          </cell>
        </row>
        <row r="1170">
          <cell r="A1170" t="str">
            <v>AIM</v>
          </cell>
          <cell r="B1170">
            <v>39355</v>
          </cell>
          <cell r="C1170" t="str">
            <v>42B3A2120711,10</v>
          </cell>
          <cell r="D1170">
            <v>0</v>
          </cell>
          <cell r="E1170" t="str">
            <v>Kárkifizetés és szolgáltatás bemutatása biztosítási ágazatonként a tárgyidőszak végén (darab)</v>
          </cell>
          <cell r="F1170" t="str">
            <v>Ebből: kötelező gépjármű felelősség</v>
          </cell>
          <cell r="G1170" t="str">
            <v>| Tárgyidőszakot követően várható kifizetésre kerülő károk darabszáma | Összesen</v>
          </cell>
        </row>
        <row r="1171">
          <cell r="A1171" t="str">
            <v>AIM</v>
          </cell>
          <cell r="B1171">
            <v>39355</v>
          </cell>
          <cell r="C1171" t="str">
            <v>42B3A2120711,11</v>
          </cell>
          <cell r="D1171" t="str">
            <v>E</v>
          </cell>
          <cell r="E1171" t="str">
            <v>Kárkifizetés és szolgáltatás bemutatása biztosítási ágazatonként a tárgyidőszak végén (darab)</v>
          </cell>
          <cell r="F1171" t="str">
            <v>Ebből: kötelező gépjármű felelősség</v>
          </cell>
        </row>
        <row r="1172">
          <cell r="A1172" t="str">
            <v>AIM</v>
          </cell>
          <cell r="B1172">
            <v>39355</v>
          </cell>
          <cell r="C1172" t="str">
            <v>42B3A2120711,5</v>
          </cell>
          <cell r="D1172">
            <v>0</v>
          </cell>
          <cell r="E1172" t="str">
            <v>Kárkifizetés és szolgáltatás bemutatása biztosítási ágazatonként a tárgyidőszak végén (darab)</v>
          </cell>
          <cell r="F1172" t="str">
            <v>Ebből: kötelező gépjármű felelősség</v>
          </cell>
          <cell r="G1172" t="str">
            <v>| Tárgyidőszakban kifizetett károk darabszáma | Összesen</v>
          </cell>
        </row>
        <row r="1173">
          <cell r="A1173" t="str">
            <v>AIM</v>
          </cell>
          <cell r="B1173">
            <v>39447</v>
          </cell>
          <cell r="C1173" t="str">
            <v>42B3A1120711,10</v>
          </cell>
          <cell r="D1173">
            <v>0</v>
          </cell>
          <cell r="E1173" t="str">
            <v>Kárkifizetés és szolgáltatás bemutatása biztosítási ágazatonként a tárgyidőszak végén</v>
          </cell>
          <cell r="F1173" t="str">
            <v>Ebből: kötelező gépjármű felelősség</v>
          </cell>
          <cell r="G1173" t="str">
            <v>| Függőkár tartalék (tételes) összege | Összesen</v>
          </cell>
        </row>
        <row r="1174">
          <cell r="A1174" t="str">
            <v>AIM</v>
          </cell>
          <cell r="B1174">
            <v>39447</v>
          </cell>
          <cell r="C1174" t="str">
            <v>42B3A1120711,12</v>
          </cell>
          <cell r="D1174" t="str">
            <v>E</v>
          </cell>
          <cell r="E1174" t="str">
            <v>Kárkifizetés és szolgáltatás bemutatása biztosítási ágazatonként a tárgyidőszak végén</v>
          </cell>
          <cell r="F1174" t="str">
            <v>Ebből: kötelező gépjármű felelősség</v>
          </cell>
        </row>
        <row r="1175">
          <cell r="A1175" t="str">
            <v>AIM</v>
          </cell>
          <cell r="B1175">
            <v>39447</v>
          </cell>
          <cell r="C1175" t="str">
            <v>42B3A1120711,5</v>
          </cell>
          <cell r="D1175">
            <v>0</v>
          </cell>
          <cell r="E1175" t="str">
            <v>Kárkifizetés és szolgáltatás bemutatása biztosítási ágazatonként a tárgyidőszak végén</v>
          </cell>
          <cell r="F1175" t="str">
            <v>Ebből: kötelező gépjármű felelősség</v>
          </cell>
          <cell r="G1175" t="str">
            <v>| Tárgyidőszaki kárkifizetések összege | Összesen</v>
          </cell>
        </row>
        <row r="1176">
          <cell r="A1176" t="str">
            <v>AIM</v>
          </cell>
          <cell r="B1176">
            <v>39447</v>
          </cell>
          <cell r="C1176" t="str">
            <v>42B3A2120711,10</v>
          </cell>
          <cell r="D1176">
            <v>0</v>
          </cell>
          <cell r="E1176" t="str">
            <v>Kárkifizetés és szolgáltatás bemutatása biztosítási ágazatonként a tárgyidőszak végén (darab)</v>
          </cell>
          <cell r="F1176" t="str">
            <v>Ebből: kötelező gépjármű felelősség</v>
          </cell>
          <cell r="G1176" t="str">
            <v>| Tárgyidőszakot követően várható kifizetésre kerülő károk darabszáma | Összesen</v>
          </cell>
        </row>
        <row r="1177">
          <cell r="A1177" t="str">
            <v>AIM</v>
          </cell>
          <cell r="B1177">
            <v>39447</v>
          </cell>
          <cell r="C1177" t="str">
            <v>42B3A2120711,11</v>
          </cell>
          <cell r="D1177" t="str">
            <v>E</v>
          </cell>
          <cell r="E1177" t="str">
            <v>Kárkifizetés és szolgáltatás bemutatása biztosítási ágazatonként a tárgyidőszak végén (darab)</v>
          </cell>
          <cell r="F1177" t="str">
            <v>Ebből: kötelező gépjármű felelősség</v>
          </cell>
        </row>
        <row r="1178">
          <cell r="A1178" t="str">
            <v>AIM</v>
          </cell>
          <cell r="B1178">
            <v>39447</v>
          </cell>
          <cell r="C1178" t="str">
            <v>42B3A2120711,5</v>
          </cell>
          <cell r="D1178">
            <v>0</v>
          </cell>
          <cell r="E1178" t="str">
            <v>Kárkifizetés és szolgáltatás bemutatása biztosítási ágazatonként a tárgyidőszak végén (darab)</v>
          </cell>
          <cell r="F1178" t="str">
            <v>Ebből: kötelező gépjármű felelősség</v>
          </cell>
          <cell r="G1178" t="str">
            <v>| Tárgyidőszakban kifizetett károk darabszáma | Összesen</v>
          </cell>
        </row>
        <row r="1179">
          <cell r="A1179" t="str">
            <v>AIM</v>
          </cell>
          <cell r="B1179">
            <v>39538</v>
          </cell>
          <cell r="C1179" t="str">
            <v>42B3A1120711,10</v>
          </cell>
          <cell r="D1179">
            <v>0</v>
          </cell>
          <cell r="E1179" t="str">
            <v>Kárkifizetés és szolgáltatás bemutatása biztosítási ágazatonként a tárgyidőszak végén</v>
          </cell>
          <cell r="F1179" t="str">
            <v>Ebből: kötelező gépjármű felelősség</v>
          </cell>
          <cell r="G1179" t="str">
            <v>| Függőkár tartalék (tételes) összege | Összesen</v>
          </cell>
        </row>
        <row r="1180">
          <cell r="A1180" t="str">
            <v>AIM</v>
          </cell>
          <cell r="B1180">
            <v>39538</v>
          </cell>
          <cell r="C1180" t="str">
            <v>42B3A1120711,15</v>
          </cell>
          <cell r="D1180">
            <v>0</v>
          </cell>
          <cell r="E1180" t="str">
            <v>Kárkifizetés és szolgáltatás bemutatása biztosítási ágazatonként a tárgyidőszak végén</v>
          </cell>
          <cell r="F1180" t="str">
            <v>Ebből: kötelező gépjármű felelősség</v>
          </cell>
          <cell r="G1180" t="str">
            <v>| IBNR tartalék összege | Összesen</v>
          </cell>
        </row>
        <row r="1181">
          <cell r="A1181" t="str">
            <v>AIM</v>
          </cell>
          <cell r="B1181">
            <v>39538</v>
          </cell>
          <cell r="C1181" t="str">
            <v>42B3A1120711,16</v>
          </cell>
          <cell r="D1181" t="str">
            <v>E</v>
          </cell>
          <cell r="E1181" t="str">
            <v>Kárkifizetés és szolgáltatás bemutatása biztosítási ágazatonként a tárgyidőszak végén</v>
          </cell>
          <cell r="F1181" t="str">
            <v>Ebből: kötelező gépjármű felelősség</v>
          </cell>
        </row>
        <row r="1182">
          <cell r="A1182" t="str">
            <v>AIM</v>
          </cell>
          <cell r="B1182">
            <v>39538</v>
          </cell>
          <cell r="C1182" t="str">
            <v>42B3A1120711,5</v>
          </cell>
          <cell r="D1182">
            <v>0</v>
          </cell>
          <cell r="E1182" t="str">
            <v>Kárkifizetés és szolgáltatás bemutatása biztosítási ágazatonként a tárgyidőszak végén</v>
          </cell>
          <cell r="F1182" t="str">
            <v>Ebből: kötelező gépjármű felelősség</v>
          </cell>
          <cell r="G1182" t="str">
            <v>| Tárgyidőszaki kárkifizetések összege | Összesen</v>
          </cell>
        </row>
        <row r="1183">
          <cell r="A1183" t="str">
            <v>AIM</v>
          </cell>
          <cell r="B1183">
            <v>39538</v>
          </cell>
          <cell r="C1183" t="str">
            <v>42B3A2120711,10</v>
          </cell>
          <cell r="D1183">
            <v>0</v>
          </cell>
          <cell r="E1183" t="str">
            <v>Kárkifizetés és szolgáltatás bemutatása biztosítási ágazatonként a tárgyidőszak végén (darab)</v>
          </cell>
          <cell r="F1183" t="str">
            <v>Ebből: kötelező gépjármű felelősség</v>
          </cell>
          <cell r="G1183" t="str">
            <v>| Tárgyidőszakot követően várható kifizetésre kerülő károk darabszáma | Összesen</v>
          </cell>
        </row>
        <row r="1184">
          <cell r="A1184" t="str">
            <v>AIM</v>
          </cell>
          <cell r="B1184">
            <v>39538</v>
          </cell>
          <cell r="C1184" t="str">
            <v>42B3A2120711,11</v>
          </cell>
          <cell r="D1184" t="str">
            <v>E</v>
          </cell>
          <cell r="E1184" t="str">
            <v>Kárkifizetés és szolgáltatás bemutatása biztosítási ágazatonként a tárgyidőszak végén (darab)</v>
          </cell>
          <cell r="F1184" t="str">
            <v>Ebből: kötelező gépjármű felelősség</v>
          </cell>
        </row>
        <row r="1185">
          <cell r="A1185" t="str">
            <v>AIM</v>
          </cell>
          <cell r="B1185">
            <v>39538</v>
          </cell>
          <cell r="C1185" t="str">
            <v>42B3A2120711,5</v>
          </cell>
          <cell r="D1185">
            <v>0</v>
          </cell>
          <cell r="E1185" t="str">
            <v>Kárkifizetés és szolgáltatás bemutatása biztosítási ágazatonként a tárgyidőszak végén (darab)</v>
          </cell>
          <cell r="F1185" t="str">
            <v>Ebből: kötelező gépjármű felelősség</v>
          </cell>
          <cell r="G1185" t="str">
            <v>| Tárgyidőszakban kifizetett károk darabszáma | Összesen</v>
          </cell>
        </row>
        <row r="1186">
          <cell r="A1186" t="str">
            <v>AIM</v>
          </cell>
          <cell r="B1186">
            <v>39629</v>
          </cell>
          <cell r="C1186" t="str">
            <v>42B3A1120711,10</v>
          </cell>
          <cell r="D1186">
            <v>0</v>
          </cell>
          <cell r="E1186" t="str">
            <v>Kárkifizetés és szolgáltatás bemutatása biztosítási ágazatonként a tárgyidőszak végén</v>
          </cell>
          <cell r="F1186" t="str">
            <v>Ebből: kötelező gépjármű felelősség</v>
          </cell>
          <cell r="G1186" t="str">
            <v>| Függőkár tartalék (tételes) összege | Összesen</v>
          </cell>
        </row>
        <row r="1187">
          <cell r="A1187" t="str">
            <v>AIM</v>
          </cell>
          <cell r="B1187">
            <v>39629</v>
          </cell>
          <cell r="C1187" t="str">
            <v>42B3A1120711,15</v>
          </cell>
          <cell r="D1187">
            <v>0</v>
          </cell>
          <cell r="E1187" t="str">
            <v>Kárkifizetés és szolgáltatás bemutatása biztosítási ágazatonként a tárgyidőszak végén</v>
          </cell>
          <cell r="F1187" t="str">
            <v>Ebből: kötelező gépjármű felelősség</v>
          </cell>
          <cell r="G1187" t="str">
            <v>| IBNR tartalék összege | Összesen</v>
          </cell>
        </row>
        <row r="1188">
          <cell r="A1188" t="str">
            <v>AIM</v>
          </cell>
          <cell r="B1188">
            <v>39629</v>
          </cell>
          <cell r="C1188" t="str">
            <v>42B3A1120711,16</v>
          </cell>
          <cell r="D1188" t="str">
            <v>E</v>
          </cell>
          <cell r="E1188" t="str">
            <v>Kárkifizetés és szolgáltatás bemutatása biztosítási ágazatonként a tárgyidőszak végén</v>
          </cell>
          <cell r="F1188" t="str">
            <v>Ebből: kötelező gépjármű felelősség</v>
          </cell>
        </row>
        <row r="1189">
          <cell r="A1189" t="str">
            <v>AIM</v>
          </cell>
          <cell r="B1189">
            <v>39629</v>
          </cell>
          <cell r="C1189" t="str">
            <v>42B3A1120711,5</v>
          </cell>
          <cell r="D1189">
            <v>0</v>
          </cell>
          <cell r="E1189" t="str">
            <v>Kárkifizetés és szolgáltatás bemutatása biztosítási ágazatonként a tárgyidőszak végén</v>
          </cell>
          <cell r="F1189" t="str">
            <v>Ebből: kötelező gépjármű felelősség</v>
          </cell>
          <cell r="G1189" t="str">
            <v>| Tárgyidőszaki kárkifizetések összege | Összesen</v>
          </cell>
        </row>
        <row r="1190">
          <cell r="A1190" t="str">
            <v>AIM</v>
          </cell>
          <cell r="B1190">
            <v>39629</v>
          </cell>
          <cell r="C1190" t="str">
            <v>42B3A2120711,10</v>
          </cell>
          <cell r="D1190">
            <v>0</v>
          </cell>
          <cell r="E1190" t="str">
            <v>Kárkifizetés és szolgáltatás bemutatása biztosítási ágazatonként a tárgyidőszak végén (darab)</v>
          </cell>
          <cell r="F1190" t="str">
            <v>Ebből: kötelező gépjármű felelősség</v>
          </cell>
          <cell r="G1190" t="str">
            <v>| Tárgyidőszakot követően várható kifizetésre kerülő károk darabszáma | Összesen</v>
          </cell>
        </row>
        <row r="1191">
          <cell r="A1191" t="str">
            <v>AIM</v>
          </cell>
          <cell r="B1191">
            <v>39629</v>
          </cell>
          <cell r="C1191" t="str">
            <v>42B3A2120711,11</v>
          </cell>
          <cell r="D1191" t="str">
            <v>E</v>
          </cell>
          <cell r="E1191" t="str">
            <v>Kárkifizetés és szolgáltatás bemutatása biztosítási ágazatonként a tárgyidőszak végén (darab)</v>
          </cell>
          <cell r="F1191" t="str">
            <v>Ebből: kötelező gépjármű felelősség</v>
          </cell>
        </row>
        <row r="1192">
          <cell r="A1192" t="str">
            <v>AIM</v>
          </cell>
          <cell r="B1192">
            <v>39629</v>
          </cell>
          <cell r="C1192" t="str">
            <v>42B3A2120711,5</v>
          </cell>
          <cell r="D1192">
            <v>0</v>
          </cell>
          <cell r="E1192" t="str">
            <v>Kárkifizetés és szolgáltatás bemutatása biztosítási ágazatonként a tárgyidőszak végén (darab)</v>
          </cell>
          <cell r="F1192" t="str">
            <v>Ebből: kötelező gépjármű felelősség</v>
          </cell>
          <cell r="G1192" t="str">
            <v>| Tárgyidőszakban kifizetett károk darabszáma | Összesen</v>
          </cell>
        </row>
        <row r="1193">
          <cell r="A1193" t="str">
            <v>AIM</v>
          </cell>
          <cell r="B1193">
            <v>39721</v>
          </cell>
          <cell r="C1193" t="str">
            <v>42B3A1120711,10</v>
          </cell>
          <cell r="D1193">
            <v>0</v>
          </cell>
          <cell r="E1193" t="str">
            <v>Kárkifizetés és szolgáltatás bemutatása biztosítási ágazatonként a tárgyidőszak végén</v>
          </cell>
          <cell r="F1193" t="str">
            <v>Ebből: kötelező gépjármű felelősség</v>
          </cell>
          <cell r="G1193" t="str">
            <v>| Függőkár tartalék (tételes) összege | Összesen</v>
          </cell>
        </row>
        <row r="1194">
          <cell r="A1194" t="str">
            <v>AIM</v>
          </cell>
          <cell r="B1194">
            <v>39721</v>
          </cell>
          <cell r="C1194" t="str">
            <v>42B3A1120711,15</v>
          </cell>
          <cell r="D1194">
            <v>0</v>
          </cell>
          <cell r="E1194" t="str">
            <v>Kárkifizetés és szolgáltatás bemutatása biztosítási ágazatonként a tárgyidőszak végén</v>
          </cell>
          <cell r="F1194" t="str">
            <v>Ebből: kötelező gépjármű felelősség</v>
          </cell>
          <cell r="G1194" t="str">
            <v>| IBNR tartalék összege | Összesen</v>
          </cell>
        </row>
        <row r="1195">
          <cell r="A1195" t="str">
            <v>AIM</v>
          </cell>
          <cell r="B1195">
            <v>39721</v>
          </cell>
          <cell r="C1195" t="str">
            <v>42B3A1120711,16</v>
          </cell>
          <cell r="D1195" t="str">
            <v>E</v>
          </cell>
          <cell r="E1195" t="str">
            <v>Kárkifizetés és szolgáltatás bemutatása biztosítási ágazatonként a tárgyidőszak végén</v>
          </cell>
          <cell r="F1195" t="str">
            <v>Ebből: kötelező gépjármű felelősség</v>
          </cell>
        </row>
        <row r="1196">
          <cell r="A1196" t="str">
            <v>AIM</v>
          </cell>
          <cell r="B1196">
            <v>39721</v>
          </cell>
          <cell r="C1196" t="str">
            <v>42B3A1120711,5</v>
          </cell>
          <cell r="D1196">
            <v>0</v>
          </cell>
          <cell r="E1196" t="str">
            <v>Kárkifizetés és szolgáltatás bemutatása biztosítási ágazatonként a tárgyidőszak végén</v>
          </cell>
          <cell r="F1196" t="str">
            <v>Ebből: kötelező gépjármű felelősség</v>
          </cell>
          <cell r="G1196" t="str">
            <v>| Tárgyidőszaki kárkifizetések összege | Összesen</v>
          </cell>
        </row>
        <row r="1197">
          <cell r="A1197" t="str">
            <v>AIM</v>
          </cell>
          <cell r="B1197">
            <v>39721</v>
          </cell>
          <cell r="C1197" t="str">
            <v>42B3A2120711,10</v>
          </cell>
          <cell r="D1197">
            <v>0</v>
          </cell>
          <cell r="E1197" t="str">
            <v>Kárkifizetés és szolgáltatás bemutatása biztosítási ágazatonként a tárgyidőszak végén (darab)</v>
          </cell>
          <cell r="F1197" t="str">
            <v>Ebből: kötelező gépjármű felelősség</v>
          </cell>
          <cell r="G1197" t="str">
            <v>| Tárgyidőszakot követően várható kifizetésre kerülő károk darabszáma | Összesen</v>
          </cell>
        </row>
        <row r="1198">
          <cell r="A1198" t="str">
            <v>AIM</v>
          </cell>
          <cell r="B1198">
            <v>39721</v>
          </cell>
          <cell r="C1198" t="str">
            <v>42B3A2120711,11</v>
          </cell>
          <cell r="D1198" t="str">
            <v>E</v>
          </cell>
          <cell r="E1198" t="str">
            <v>Kárkifizetés és szolgáltatás bemutatása biztosítási ágazatonként a tárgyidőszak végén (darab)</v>
          </cell>
          <cell r="F1198" t="str">
            <v>Ebből: kötelező gépjármű felelősség</v>
          </cell>
        </row>
        <row r="1199">
          <cell r="A1199" t="str">
            <v>AIM</v>
          </cell>
          <cell r="B1199">
            <v>39721</v>
          </cell>
          <cell r="C1199" t="str">
            <v>42B3A2120711,5</v>
          </cell>
          <cell r="D1199">
            <v>0</v>
          </cell>
          <cell r="E1199" t="str">
            <v>Kárkifizetés és szolgáltatás bemutatása biztosítási ágazatonként a tárgyidőszak végén (darab)</v>
          </cell>
          <cell r="F1199" t="str">
            <v>Ebből: kötelező gépjármű felelősség</v>
          </cell>
          <cell r="G1199" t="str">
            <v>| Tárgyidőszakban kifizetett károk darabszáma | Összesen</v>
          </cell>
        </row>
        <row r="1200">
          <cell r="A1200" t="str">
            <v>AIM</v>
          </cell>
          <cell r="B1200">
            <v>39813</v>
          </cell>
          <cell r="C1200" t="str">
            <v>42B3A1120711,10</v>
          </cell>
          <cell r="D1200">
            <v>0</v>
          </cell>
          <cell r="E1200" t="str">
            <v>Kárkifizetés és szolgáltatás bemutatása biztosítási ágazatonként a tárgyidőszak végén</v>
          </cell>
          <cell r="F1200" t="str">
            <v>Ebből: kötelező gépjármű felelősség</v>
          </cell>
          <cell r="G1200" t="str">
            <v>| Függőkár tartalék (tételes) összege | Összesen</v>
          </cell>
        </row>
        <row r="1201">
          <cell r="A1201" t="str">
            <v>AIM</v>
          </cell>
          <cell r="B1201">
            <v>39813</v>
          </cell>
          <cell r="C1201" t="str">
            <v>42B3A1120711,15</v>
          </cell>
          <cell r="D1201">
            <v>0</v>
          </cell>
          <cell r="E1201" t="str">
            <v>Kárkifizetés és szolgáltatás bemutatása biztosítási ágazatonként a tárgyidőszak végén</v>
          </cell>
          <cell r="F1201" t="str">
            <v>Ebből: kötelező gépjármű felelősség</v>
          </cell>
          <cell r="G1201" t="str">
            <v>| IBNR tartalék összege | Összesen</v>
          </cell>
        </row>
        <row r="1202">
          <cell r="A1202" t="str">
            <v>AIM</v>
          </cell>
          <cell r="B1202">
            <v>39813</v>
          </cell>
          <cell r="C1202" t="str">
            <v>42B3A1120711,16</v>
          </cell>
          <cell r="D1202" t="str">
            <v>E</v>
          </cell>
          <cell r="E1202" t="str">
            <v>Kárkifizetés és szolgáltatás bemutatása biztosítási ágazatonként a tárgyidőszak végén</v>
          </cell>
          <cell r="F1202" t="str">
            <v>Ebből: kötelező gépjármű felelősség</v>
          </cell>
        </row>
        <row r="1203">
          <cell r="A1203" t="str">
            <v>AIM</v>
          </cell>
          <cell r="B1203">
            <v>39813</v>
          </cell>
          <cell r="C1203" t="str">
            <v>42B3A1120711,5</v>
          </cell>
          <cell r="D1203">
            <v>0</v>
          </cell>
          <cell r="E1203" t="str">
            <v>Kárkifizetés és szolgáltatás bemutatása biztosítási ágazatonként a tárgyidőszak végén</v>
          </cell>
          <cell r="F1203" t="str">
            <v>Ebből: kötelező gépjármű felelősség</v>
          </cell>
          <cell r="G1203" t="str">
            <v>| Tárgyidőszaki kárkifizetések összege | Összesen</v>
          </cell>
        </row>
        <row r="1204">
          <cell r="A1204" t="str">
            <v>AIM</v>
          </cell>
          <cell r="B1204">
            <v>39813</v>
          </cell>
          <cell r="C1204" t="str">
            <v>42B3A2120711,10</v>
          </cell>
          <cell r="D1204">
            <v>0</v>
          </cell>
          <cell r="E1204" t="str">
            <v>Kárkifizetés és szolgáltatás bemutatása biztosítási ágazatonként a tárgyidőszak végén (darab)</v>
          </cell>
          <cell r="F1204" t="str">
            <v>Ebből: kötelező gépjármű felelősség</v>
          </cell>
          <cell r="G1204" t="str">
            <v>| Tárgyidőszakot követően várható kifizetésre kerülő károk darabszáma | Összesen</v>
          </cell>
        </row>
        <row r="1205">
          <cell r="A1205" t="str">
            <v>AIM</v>
          </cell>
          <cell r="B1205">
            <v>39813</v>
          </cell>
          <cell r="C1205" t="str">
            <v>42B3A2120711,11</v>
          </cell>
          <cell r="D1205" t="str">
            <v>E</v>
          </cell>
          <cell r="E1205" t="str">
            <v>Kárkifizetés és szolgáltatás bemutatása biztosítási ágazatonként a tárgyidőszak végén (darab)</v>
          </cell>
          <cell r="F1205" t="str">
            <v>Ebből: kötelező gépjármű felelősség</v>
          </cell>
        </row>
        <row r="1206">
          <cell r="A1206" t="str">
            <v>AIM</v>
          </cell>
          <cell r="B1206">
            <v>39813</v>
          </cell>
          <cell r="C1206" t="str">
            <v>42B3A2120711,5</v>
          </cell>
          <cell r="D1206">
            <v>0</v>
          </cell>
          <cell r="E1206" t="str">
            <v>Kárkifizetés és szolgáltatás bemutatása biztosítási ágazatonként a tárgyidőszak végén (darab)</v>
          </cell>
          <cell r="F1206" t="str">
            <v>Ebből: kötelező gépjármű felelősség</v>
          </cell>
          <cell r="G1206" t="str">
            <v>| Tárgyidőszakban kifizetett károk darabszáma | Összesen</v>
          </cell>
        </row>
        <row r="1207">
          <cell r="A1207" t="str">
            <v>AIM</v>
          </cell>
          <cell r="B1207">
            <v>39903</v>
          </cell>
          <cell r="C1207" t="str">
            <v>42B3A1120711,10</v>
          </cell>
          <cell r="D1207">
            <v>0</v>
          </cell>
          <cell r="E1207" t="str">
            <v>Kárkifizetés és szolgáltatás bemutatása biztosítási ágazatonként a tárgyidőszak végén</v>
          </cell>
          <cell r="F1207" t="str">
            <v>Ebből: kötelező gépjármű felelősség</v>
          </cell>
          <cell r="G1207" t="str">
            <v>| Függőkár tartalék (tételes) összege | Összesen</v>
          </cell>
        </row>
        <row r="1208">
          <cell r="A1208" t="str">
            <v>AIM</v>
          </cell>
          <cell r="B1208">
            <v>39903</v>
          </cell>
          <cell r="C1208" t="str">
            <v>42B3A1120711,15</v>
          </cell>
          <cell r="D1208">
            <v>0</v>
          </cell>
          <cell r="E1208" t="str">
            <v>Kárkifizetés és szolgáltatás bemutatása biztosítási ágazatonként a tárgyidőszak végén</v>
          </cell>
          <cell r="F1208" t="str">
            <v>Ebből: kötelező gépjármű felelősség</v>
          </cell>
          <cell r="G1208" t="str">
            <v>| IBNR tartalék összege | Összesen</v>
          </cell>
        </row>
        <row r="1209">
          <cell r="A1209" t="str">
            <v>AIM</v>
          </cell>
          <cell r="B1209">
            <v>39903</v>
          </cell>
          <cell r="C1209" t="str">
            <v>42B3A1120711,16</v>
          </cell>
          <cell r="D1209" t="str">
            <v>E</v>
          </cell>
          <cell r="E1209" t="str">
            <v>Kárkifizetés és szolgáltatás bemutatása biztosítási ágazatonként a tárgyidőszak végén</v>
          </cell>
          <cell r="F1209" t="str">
            <v>Ebből: kötelező gépjármű felelősség</v>
          </cell>
        </row>
        <row r="1210">
          <cell r="A1210" t="str">
            <v>AIM</v>
          </cell>
          <cell r="B1210">
            <v>39903</v>
          </cell>
          <cell r="C1210" t="str">
            <v>42B3A1120711,5</v>
          </cell>
          <cell r="D1210">
            <v>0</v>
          </cell>
          <cell r="E1210" t="str">
            <v>Kárkifizetés és szolgáltatás bemutatása biztosítási ágazatonként a tárgyidőszak végén</v>
          </cell>
          <cell r="F1210" t="str">
            <v>Ebből: kötelező gépjármű felelősség</v>
          </cell>
          <cell r="G1210" t="str">
            <v>| Tárgyidőszaki kárkifizetések összege | Összesen</v>
          </cell>
        </row>
        <row r="1211">
          <cell r="A1211" t="str">
            <v>AIM</v>
          </cell>
          <cell r="B1211">
            <v>39903</v>
          </cell>
          <cell r="C1211" t="str">
            <v>42B3A2120711,10</v>
          </cell>
          <cell r="D1211">
            <v>0</v>
          </cell>
          <cell r="E1211" t="str">
            <v>Kárkifizetés és szolgáltatás bemutatása biztosítási ágazatonként a tárgyidőszak végén (darab)</v>
          </cell>
          <cell r="F1211" t="str">
            <v>Ebből: kötelező gépjármű felelősség</v>
          </cell>
          <cell r="G1211" t="str">
            <v>| Tárgyidőszakot követően várható kifizetésre kerülő károk darabszáma | Összesen</v>
          </cell>
        </row>
        <row r="1212">
          <cell r="A1212" t="str">
            <v>AIM</v>
          </cell>
          <cell r="B1212">
            <v>39903</v>
          </cell>
          <cell r="C1212" t="str">
            <v>42B3A2120711,11</v>
          </cell>
          <cell r="D1212" t="str">
            <v>E</v>
          </cell>
          <cell r="E1212" t="str">
            <v>Kárkifizetés és szolgáltatás bemutatása biztosítási ágazatonként a tárgyidőszak végén (darab)</v>
          </cell>
          <cell r="F1212" t="str">
            <v>Ebből: kötelező gépjármű felelősség</v>
          </cell>
        </row>
        <row r="1213">
          <cell r="A1213" t="str">
            <v>AIM</v>
          </cell>
          <cell r="B1213">
            <v>39903</v>
          </cell>
          <cell r="C1213" t="str">
            <v>42B3A2120711,5</v>
          </cell>
          <cell r="D1213">
            <v>0</v>
          </cell>
          <cell r="E1213" t="str">
            <v>Kárkifizetés és szolgáltatás bemutatása biztosítási ágazatonként a tárgyidőszak végén (darab)</v>
          </cell>
          <cell r="F1213" t="str">
            <v>Ebből: kötelező gépjármű felelősség</v>
          </cell>
          <cell r="G1213" t="str">
            <v>| Tárgyidőszakban kifizetett károk darabszáma | Összesen</v>
          </cell>
        </row>
        <row r="1214">
          <cell r="A1214" t="str">
            <v>AIM</v>
          </cell>
          <cell r="B1214">
            <v>39994</v>
          </cell>
          <cell r="C1214" t="str">
            <v>42B3A1120711,1</v>
          </cell>
          <cell r="D1214">
            <v>0</v>
          </cell>
          <cell r="E1214" t="str">
            <v>Kárkifizetés és szolgáltatás bemutatása biztosítási ágazatonként a tárgyidőszak végén</v>
          </cell>
          <cell r="F1214" t="str">
            <v>Ebből: kötelező gépjármű felelősség</v>
          </cell>
          <cell r="G1214" t="str">
            <v>| Tárgyidőszaki kárkifizetések összege | Több, mint 5 éve bekövetkezett károkra</v>
          </cell>
        </row>
        <row r="1215">
          <cell r="A1215" t="str">
            <v>AIM</v>
          </cell>
          <cell r="B1215">
            <v>39994</v>
          </cell>
          <cell r="C1215" t="str">
            <v>42B3A1120711,10</v>
          </cell>
          <cell r="D1215">
            <v>1693484000</v>
          </cell>
          <cell r="E1215" t="str">
            <v>Kárkifizetés és szolgáltatás bemutatása biztosítási ágazatonként a tárgyidőszak végén</v>
          </cell>
          <cell r="F1215" t="str">
            <v>Ebből: kötelező gépjármű felelősség</v>
          </cell>
          <cell r="G1215" t="str">
            <v>| Függőkár tartalék (tételes) összege | Összesen</v>
          </cell>
        </row>
        <row r="1216">
          <cell r="A1216" t="str">
            <v>AIM</v>
          </cell>
          <cell r="B1216">
            <v>39994</v>
          </cell>
          <cell r="C1216" t="str">
            <v>42B3A1120711,12</v>
          </cell>
          <cell r="D1216">
            <v>11654159</v>
          </cell>
          <cell r="E1216" t="str">
            <v>Kárkifizetés és szolgáltatás bemutatása biztosítási ágazatonként a tárgyidőszak végén</v>
          </cell>
          <cell r="F1216" t="str">
            <v>Ebből: kötelező gépjármű felelősség</v>
          </cell>
          <cell r="G1216" t="str">
            <v>| IBNR tartalék összege | 2-5 éve bekövetkezett károkra</v>
          </cell>
        </row>
        <row r="1217">
          <cell r="A1217" t="str">
            <v>AIM</v>
          </cell>
          <cell r="B1217">
            <v>39994</v>
          </cell>
          <cell r="C1217" t="str">
            <v>42B3A1120711,13</v>
          </cell>
          <cell r="D1217">
            <v>41888127</v>
          </cell>
          <cell r="E1217" t="str">
            <v>Kárkifizetés és szolgáltatás bemutatása biztosítási ágazatonként a tárgyidőszak végén</v>
          </cell>
          <cell r="F1217" t="str">
            <v>Ebből: kötelező gépjármű felelősség</v>
          </cell>
          <cell r="G1217" t="str">
            <v>| IBNR tartalék összege | Előző évben bekövetkezett károkra</v>
          </cell>
        </row>
        <row r="1218">
          <cell r="A1218" t="str">
            <v>AIM</v>
          </cell>
          <cell r="B1218">
            <v>39994</v>
          </cell>
          <cell r="C1218" t="str">
            <v>42B3A1120711,14</v>
          </cell>
          <cell r="D1218">
            <v>199471713</v>
          </cell>
          <cell r="E1218" t="str">
            <v>Kárkifizetés és szolgáltatás bemutatása biztosítási ágazatonként a tárgyidőszak végén</v>
          </cell>
          <cell r="F1218" t="str">
            <v>Ebből: kötelező gépjármű felelősség</v>
          </cell>
          <cell r="G1218" t="str">
            <v>| IBNR tartalék összege | Tárgyidőszakban bekövetkezett károkra</v>
          </cell>
        </row>
        <row r="1219">
          <cell r="A1219" t="str">
            <v>AIM</v>
          </cell>
          <cell r="B1219">
            <v>39994</v>
          </cell>
          <cell r="C1219" t="str">
            <v>42B3A1120711,15</v>
          </cell>
          <cell r="D1219">
            <v>253014000</v>
          </cell>
          <cell r="E1219" t="str">
            <v>Kárkifizetés és szolgáltatás bemutatása biztosítási ágazatonként a tárgyidőszak végén</v>
          </cell>
          <cell r="F1219" t="str">
            <v>Ebből: kötelező gépjármű felelősség</v>
          </cell>
          <cell r="G1219" t="str">
            <v>| IBNR tartalék összege | Összesen</v>
          </cell>
        </row>
        <row r="1220">
          <cell r="A1220" t="str">
            <v>AIM</v>
          </cell>
          <cell r="B1220">
            <v>39994</v>
          </cell>
          <cell r="C1220" t="str">
            <v>42B3A1120711,16</v>
          </cell>
          <cell r="D1220" t="str">
            <v>E</v>
          </cell>
          <cell r="E1220" t="str">
            <v>Kárkifizetés és szolgáltatás bemutatása biztosítási ágazatonként a tárgyidőszak végén</v>
          </cell>
          <cell r="F1220" t="str">
            <v>Ebből: kötelező gépjármű felelősség</v>
          </cell>
        </row>
        <row r="1221">
          <cell r="A1221" t="str">
            <v>AIM</v>
          </cell>
          <cell r="B1221">
            <v>39994</v>
          </cell>
          <cell r="C1221" t="str">
            <v>42B3A1120711,2</v>
          </cell>
          <cell r="D1221">
            <v>57578000</v>
          </cell>
          <cell r="E1221" t="str">
            <v>Kárkifizetés és szolgáltatás bemutatása biztosítási ágazatonként a tárgyidőszak végén</v>
          </cell>
          <cell r="F1221" t="str">
            <v>Ebből: kötelező gépjármű felelősség</v>
          </cell>
          <cell r="G1221" t="str">
            <v>| Tárgyidőszaki kárkifizetések összege | 2-5 éve bekövetkezett károkra</v>
          </cell>
        </row>
        <row r="1222">
          <cell r="A1222" t="str">
            <v>AIM</v>
          </cell>
          <cell r="B1222">
            <v>39994</v>
          </cell>
          <cell r="C1222" t="str">
            <v>42B3A1120711,3</v>
          </cell>
          <cell r="D1222">
            <v>85865000</v>
          </cell>
          <cell r="E1222" t="str">
            <v>Kárkifizetés és szolgáltatás bemutatása biztosítási ágazatonként a tárgyidőszak végén</v>
          </cell>
          <cell r="F1222" t="str">
            <v>Ebből: kötelező gépjármű felelősség</v>
          </cell>
          <cell r="G1222" t="str">
            <v>| Tárgyidőszaki kárkifizetések összege | Előző évben bekövetkezett károkra</v>
          </cell>
        </row>
        <row r="1223">
          <cell r="A1223" t="str">
            <v>AIM</v>
          </cell>
          <cell r="B1223">
            <v>39994</v>
          </cell>
          <cell r="C1223" t="str">
            <v>42B3A1120711,4</v>
          </cell>
          <cell r="D1223">
            <v>68810000</v>
          </cell>
          <cell r="E1223" t="str">
            <v>Kárkifizetés és szolgáltatás bemutatása biztosítási ágazatonként a tárgyidőszak végén</v>
          </cell>
          <cell r="F1223" t="str">
            <v>Ebből: kötelező gépjármű felelősség</v>
          </cell>
          <cell r="G1223" t="str">
            <v>| Tárgyidőszaki kárkifizetések összege | Tárgyidőszakban bekövetkezett károkra</v>
          </cell>
        </row>
        <row r="1224">
          <cell r="A1224" t="str">
            <v>AIM</v>
          </cell>
          <cell r="B1224">
            <v>39994</v>
          </cell>
          <cell r="C1224" t="str">
            <v>42B3A1120711,5</v>
          </cell>
          <cell r="D1224">
            <v>212253000</v>
          </cell>
          <cell r="E1224" t="str">
            <v>Kárkifizetés és szolgáltatás bemutatása biztosítási ágazatonként a tárgyidőszak végén</v>
          </cell>
          <cell r="F1224" t="str">
            <v>Ebből: kötelező gépjármű felelősség</v>
          </cell>
          <cell r="G1224" t="str">
            <v>| Tárgyidőszaki kárkifizetések összege | Összesen</v>
          </cell>
        </row>
        <row r="1225">
          <cell r="A1225" t="str">
            <v>AIM</v>
          </cell>
          <cell r="B1225">
            <v>39994</v>
          </cell>
          <cell r="C1225" t="str">
            <v>42B3A1120711,6</v>
          </cell>
          <cell r="D1225">
            <v>0</v>
          </cell>
          <cell r="E1225" t="str">
            <v>Kárkifizetés és szolgáltatás bemutatása biztosítási ágazatonként a tárgyidőszak végén</v>
          </cell>
          <cell r="F1225" t="str">
            <v>Ebből: kötelező gépjármű felelősség</v>
          </cell>
          <cell r="G1225" t="str">
            <v>| Függőkár tartalék (tételes) összege | Több, mint 5 éve bekövetkezett károkra</v>
          </cell>
        </row>
        <row r="1226">
          <cell r="A1226" t="str">
            <v>AIM</v>
          </cell>
          <cell r="B1226">
            <v>39994</v>
          </cell>
          <cell r="C1226" t="str">
            <v>42B3A1120711,7</v>
          </cell>
          <cell r="D1226">
            <v>734321000</v>
          </cell>
          <cell r="E1226" t="str">
            <v>Kárkifizetés és szolgáltatás bemutatása biztosítási ágazatonként a tárgyidőszak végén</v>
          </cell>
          <cell r="F1226" t="str">
            <v>Ebből: kötelező gépjármű felelősség</v>
          </cell>
          <cell r="G1226" t="str">
            <v>| Függőkár tartalék (tételes) összege | 2-5 éve bekövetkezett károkra</v>
          </cell>
        </row>
        <row r="1227">
          <cell r="A1227" t="str">
            <v>AIM</v>
          </cell>
          <cell r="B1227">
            <v>39994</v>
          </cell>
          <cell r="C1227" t="str">
            <v>42B3A1120711,8</v>
          </cell>
          <cell r="D1227">
            <v>581933000</v>
          </cell>
          <cell r="E1227" t="str">
            <v>Kárkifizetés és szolgáltatás bemutatása biztosítási ágazatonként a tárgyidőszak végén</v>
          </cell>
          <cell r="F1227" t="str">
            <v>Ebből: kötelező gépjármű felelősség</v>
          </cell>
          <cell r="G1227" t="str">
            <v>| Függőkár tartalék (tételes) összege | Előző évben bekövetkezett károkra</v>
          </cell>
        </row>
        <row r="1228">
          <cell r="A1228" t="str">
            <v>AIM</v>
          </cell>
          <cell r="B1228">
            <v>39994</v>
          </cell>
          <cell r="C1228" t="str">
            <v>42B3A1120711,9</v>
          </cell>
          <cell r="D1228">
            <v>377230000</v>
          </cell>
          <cell r="E1228" t="str">
            <v>Kárkifizetés és szolgáltatás bemutatása biztosítási ágazatonként a tárgyidőszak végén</v>
          </cell>
          <cell r="F1228" t="str">
            <v>Ebből: kötelező gépjármű felelősség</v>
          </cell>
          <cell r="G1228" t="str">
            <v>| Függőkár tartalék (tételes) összege | Tárgyidőszakban bekövetkezett károkra</v>
          </cell>
        </row>
        <row r="1229">
          <cell r="A1229" t="str">
            <v>AIM</v>
          </cell>
          <cell r="B1229">
            <v>39994</v>
          </cell>
          <cell r="C1229" t="str">
            <v>42B3A2120711,1</v>
          </cell>
          <cell r="D1229">
            <v>0</v>
          </cell>
          <cell r="E1229" t="str">
            <v>Kárkifizetés és szolgáltatás bemutatása biztosítási ágazatonként a tárgyidőszak végén (darab)</v>
          </cell>
          <cell r="F1229" t="str">
            <v>Ebből: kötelező gépjármű felelősség</v>
          </cell>
          <cell r="G1229" t="str">
            <v>| Tárgyidőszakban kifizetett károk darabszáma | Több, mint 5 éve bekövetkezett károk</v>
          </cell>
        </row>
        <row r="1230">
          <cell r="A1230" t="str">
            <v>AIM</v>
          </cell>
          <cell r="B1230">
            <v>39994</v>
          </cell>
          <cell r="C1230" t="str">
            <v>42B3A2120711,10</v>
          </cell>
          <cell r="D1230">
            <v>1960</v>
          </cell>
          <cell r="E1230" t="str">
            <v>Kárkifizetés és szolgáltatás bemutatása biztosítási ágazatonként a tárgyidőszak végén (darab)</v>
          </cell>
          <cell r="F1230" t="str">
            <v>Ebből: kötelező gépjármű felelősség</v>
          </cell>
          <cell r="G1230" t="str">
            <v>| Tárgyidőszakot követően várható kifizetésre kerülő károk darabszáma | Összesen</v>
          </cell>
        </row>
        <row r="1231">
          <cell r="A1231" t="str">
            <v>AIM</v>
          </cell>
          <cell r="B1231">
            <v>39994</v>
          </cell>
          <cell r="C1231" t="str">
            <v>42B3A2120711,11</v>
          </cell>
          <cell r="D1231" t="str">
            <v>E</v>
          </cell>
          <cell r="E1231" t="str">
            <v>Kárkifizetés és szolgáltatás bemutatása biztosítási ágazatonként a tárgyidőszak végén (darab)</v>
          </cell>
          <cell r="F1231" t="str">
            <v>Ebből: kötelező gépjármű felelősség</v>
          </cell>
        </row>
        <row r="1232">
          <cell r="A1232" t="str">
            <v>AIM</v>
          </cell>
          <cell r="B1232">
            <v>39994</v>
          </cell>
          <cell r="C1232" t="str">
            <v>42B3A2120711,2</v>
          </cell>
          <cell r="D1232">
            <v>37</v>
          </cell>
          <cell r="E1232" t="str">
            <v>Kárkifizetés és szolgáltatás bemutatása biztosítási ágazatonként a tárgyidőszak végén (darab)</v>
          </cell>
          <cell r="F1232" t="str">
            <v>Ebből: kötelező gépjármű felelősség</v>
          </cell>
          <cell r="G1232" t="str">
            <v>| Tárgyidőszakban kifizetett károk darabszáma | 2-5 éve bekövetkezett károk</v>
          </cell>
        </row>
        <row r="1233">
          <cell r="A1233" t="str">
            <v>AIM</v>
          </cell>
          <cell r="B1233">
            <v>39994</v>
          </cell>
          <cell r="C1233" t="str">
            <v>42B3A2120711,3</v>
          </cell>
          <cell r="D1233">
            <v>201</v>
          </cell>
          <cell r="E1233" t="str">
            <v>Kárkifizetés és szolgáltatás bemutatása biztosítási ágazatonként a tárgyidőszak végén (darab)</v>
          </cell>
          <cell r="F1233" t="str">
            <v>Ebből: kötelező gépjármű felelősség</v>
          </cell>
          <cell r="G1233" t="str">
            <v>| Tárgyidőszakban kifizetett károk darabszáma | Előző évben bekövetkezett károk</v>
          </cell>
        </row>
        <row r="1234">
          <cell r="A1234" t="str">
            <v>AIM</v>
          </cell>
          <cell r="B1234">
            <v>39994</v>
          </cell>
          <cell r="C1234" t="str">
            <v>42B3A2120711,4</v>
          </cell>
          <cell r="D1234">
            <v>236</v>
          </cell>
          <cell r="E1234" t="str">
            <v>Kárkifizetés és szolgáltatás bemutatása biztosítási ágazatonként a tárgyidőszak végén (darab)</v>
          </cell>
          <cell r="F1234" t="str">
            <v>Ebből: kötelező gépjármű felelősség</v>
          </cell>
          <cell r="G1234" t="str">
            <v>| Tárgyidőszakban kifizetett károk darabszáma | Tárgyidőszakban bekövetkezett károk</v>
          </cell>
        </row>
        <row r="1235">
          <cell r="A1235" t="str">
            <v>AIM</v>
          </cell>
          <cell r="B1235">
            <v>39994</v>
          </cell>
          <cell r="C1235" t="str">
            <v>42B3A2120711,5</v>
          </cell>
          <cell r="D1235">
            <v>474</v>
          </cell>
          <cell r="E1235" t="str">
            <v>Kárkifizetés és szolgáltatás bemutatása biztosítási ágazatonként a tárgyidőszak végén (darab)</v>
          </cell>
          <cell r="F1235" t="str">
            <v>Ebből: kötelező gépjármű felelősség</v>
          </cell>
          <cell r="G1235" t="str">
            <v>| Tárgyidőszakban kifizetett károk darabszáma | Összesen</v>
          </cell>
        </row>
        <row r="1236">
          <cell r="A1236" t="str">
            <v>AIM</v>
          </cell>
          <cell r="B1236">
            <v>39994</v>
          </cell>
          <cell r="C1236" t="str">
            <v>42B3A2120711,6</v>
          </cell>
          <cell r="D1236">
            <v>0</v>
          </cell>
          <cell r="E1236" t="str">
            <v>Kárkifizetés és szolgáltatás bemutatása biztosítási ágazatonként a tárgyidőszak végén (darab)</v>
          </cell>
          <cell r="F1236" t="str">
            <v>Ebből: kötelező gépjármű felelősség</v>
          </cell>
          <cell r="G1236" t="str">
            <v>| Tárgyidőszakot követően várható kifizetésre kerülő károk darabszáma | Több, mint 5 éve bekövetkezett károk</v>
          </cell>
        </row>
        <row r="1237">
          <cell r="A1237" t="str">
            <v>AIM</v>
          </cell>
          <cell r="B1237">
            <v>39994</v>
          </cell>
          <cell r="C1237" t="str">
            <v>42B3A2120711,7</v>
          </cell>
          <cell r="D1237">
            <v>368</v>
          </cell>
          <cell r="E1237" t="str">
            <v>Kárkifizetés és szolgáltatás bemutatása biztosítási ágazatonként a tárgyidőszak végén (darab)</v>
          </cell>
          <cell r="F1237" t="str">
            <v>Ebből: kötelező gépjármű felelősség</v>
          </cell>
          <cell r="G1237" t="str">
            <v>| Tárgyidőszakot követően várható kifizetésre kerülő károk darabszáma | 2-5 éve bekövetkezett károk</v>
          </cell>
        </row>
        <row r="1238">
          <cell r="A1238" t="str">
            <v>AIM</v>
          </cell>
          <cell r="B1238">
            <v>39994</v>
          </cell>
          <cell r="C1238" t="str">
            <v>42B3A2120711,8</v>
          </cell>
          <cell r="D1238">
            <v>868</v>
          </cell>
          <cell r="E1238" t="str">
            <v>Kárkifizetés és szolgáltatás bemutatása biztosítási ágazatonként a tárgyidőszak végén (darab)</v>
          </cell>
          <cell r="F1238" t="str">
            <v>Ebből: kötelező gépjármű felelősség</v>
          </cell>
          <cell r="G1238" t="str">
            <v>| Tárgyidőszakot követően várható kifizetésre kerülő károk darabszáma | Előző évben bekövetkezett károk</v>
          </cell>
        </row>
        <row r="1239">
          <cell r="A1239" t="str">
            <v>AIM</v>
          </cell>
          <cell r="B1239">
            <v>39994</v>
          </cell>
          <cell r="C1239" t="str">
            <v>42B3A2120711,9</v>
          </cell>
          <cell r="D1239">
            <v>724</v>
          </cell>
          <cell r="E1239" t="str">
            <v>Kárkifizetés és szolgáltatás bemutatása biztosítási ágazatonként a tárgyidőszak végén (darab)</v>
          </cell>
          <cell r="F1239" t="str">
            <v>Ebből: kötelező gépjármű felelősség</v>
          </cell>
          <cell r="G1239" t="str">
            <v>| Tárgyidőszakot követően várható kifizetésre kerülő károk darabszáma | Tárgyidőszakban bekövetkezett károk</v>
          </cell>
        </row>
        <row r="1240">
          <cell r="A1240" t="str">
            <v>AIM</v>
          </cell>
          <cell r="B1240">
            <v>40086</v>
          </cell>
          <cell r="C1240" t="str">
            <v>42B3A1120711,1</v>
          </cell>
          <cell r="D1240">
            <v>0</v>
          </cell>
          <cell r="E1240" t="str">
            <v>Kárkifizetés és szolgáltatás bemutatása biztosítási ágazatonként a tárgyidőszak végén</v>
          </cell>
          <cell r="F1240" t="str">
            <v>Ebből: kötelező gépjármű felelősség</v>
          </cell>
          <cell r="G1240" t="str">
            <v>| Tárgyidőszaki kárkifizetések összege | Több, mint 5 éve bekövetkezett károkra</v>
          </cell>
        </row>
        <row r="1241">
          <cell r="A1241" t="str">
            <v>AIM</v>
          </cell>
          <cell r="B1241">
            <v>40086</v>
          </cell>
          <cell r="C1241" t="str">
            <v>42B3A1120711,10</v>
          </cell>
          <cell r="D1241">
            <v>1320138000</v>
          </cell>
          <cell r="E1241" t="str">
            <v>Kárkifizetés és szolgáltatás bemutatása biztosítási ágazatonként a tárgyidőszak végén</v>
          </cell>
          <cell r="F1241" t="str">
            <v>Ebből: kötelező gépjármű felelősség</v>
          </cell>
          <cell r="G1241" t="str">
            <v>| Függőkár tartalék (tételes) összege | Összesen</v>
          </cell>
        </row>
        <row r="1242">
          <cell r="A1242" t="str">
            <v>AIM</v>
          </cell>
          <cell r="B1242">
            <v>40086</v>
          </cell>
          <cell r="C1242" t="str">
            <v>42B3A1120711,11</v>
          </cell>
          <cell r="D1242">
            <v>0</v>
          </cell>
          <cell r="E1242" t="str">
            <v>Kárkifizetés és szolgáltatás bemutatása biztosítási ágazatonként a tárgyidőszak végén</v>
          </cell>
          <cell r="F1242" t="str">
            <v>Ebből: kötelező gépjármű felelősség</v>
          </cell>
          <cell r="G1242" t="str">
            <v>| IBNR tartalék összege | Több mint 5 éve bekövetkezett károkra</v>
          </cell>
        </row>
        <row r="1243">
          <cell r="A1243" t="str">
            <v>AIM</v>
          </cell>
          <cell r="B1243">
            <v>40086</v>
          </cell>
          <cell r="C1243" t="str">
            <v>42B3A1120711,12</v>
          </cell>
          <cell r="D1243">
            <v>25169000</v>
          </cell>
          <cell r="E1243" t="str">
            <v>Kárkifizetés és szolgáltatás bemutatása biztosítási ágazatonként a tárgyidőszak végén</v>
          </cell>
          <cell r="F1243" t="str">
            <v>Ebből: kötelező gépjármű felelősség</v>
          </cell>
          <cell r="G1243" t="str">
            <v>| IBNR tartalék összege | 2-5 éve bekövetkezett károkra</v>
          </cell>
        </row>
        <row r="1244">
          <cell r="A1244" t="str">
            <v>AIM</v>
          </cell>
          <cell r="B1244">
            <v>40086</v>
          </cell>
          <cell r="C1244" t="str">
            <v>42B3A1120711,13</v>
          </cell>
          <cell r="D1244">
            <v>73043000</v>
          </cell>
          <cell r="E1244" t="str">
            <v>Kárkifizetés és szolgáltatás bemutatása biztosítási ágazatonként a tárgyidőszak végén</v>
          </cell>
          <cell r="F1244" t="str">
            <v>Ebből: kötelező gépjármű felelősség</v>
          </cell>
          <cell r="G1244" t="str">
            <v>| IBNR tartalék összege | Előző évben bekövetkezett károkra</v>
          </cell>
        </row>
        <row r="1245">
          <cell r="A1245" t="str">
            <v>AIM</v>
          </cell>
          <cell r="B1245">
            <v>40086</v>
          </cell>
          <cell r="C1245" t="str">
            <v>42B3A1120711,14</v>
          </cell>
          <cell r="D1245">
            <v>255461000</v>
          </cell>
          <cell r="E1245" t="str">
            <v>Kárkifizetés és szolgáltatás bemutatása biztosítási ágazatonként a tárgyidőszak végén</v>
          </cell>
          <cell r="F1245" t="str">
            <v>Ebből: kötelező gépjármű felelősség</v>
          </cell>
          <cell r="G1245" t="str">
            <v>| IBNR tartalék összege | Tárgyidőszakban bekövetkezett károkra</v>
          </cell>
        </row>
        <row r="1246">
          <cell r="A1246" t="str">
            <v>AIM</v>
          </cell>
          <cell r="B1246">
            <v>40086</v>
          </cell>
          <cell r="C1246" t="str">
            <v>42B3A1120711,15</v>
          </cell>
          <cell r="D1246">
            <v>353673000</v>
          </cell>
          <cell r="E1246" t="str">
            <v>Kárkifizetés és szolgáltatás bemutatása biztosítási ágazatonként a tárgyidőszak végén</v>
          </cell>
          <cell r="F1246" t="str">
            <v>Ebből: kötelező gépjármű felelősség</v>
          </cell>
          <cell r="G1246" t="str">
            <v>| IBNR tartalék összege | Összesen</v>
          </cell>
        </row>
        <row r="1247">
          <cell r="A1247" t="str">
            <v>AIM</v>
          </cell>
          <cell r="B1247">
            <v>40086</v>
          </cell>
          <cell r="C1247" t="str">
            <v>42B3A1120711,16</v>
          </cell>
          <cell r="D1247" t="str">
            <v>M</v>
          </cell>
          <cell r="E1247" t="str">
            <v>Kárkifizetés és szolgáltatás bemutatása biztosítási ágazatonként a tárgyidőszak végén</v>
          </cell>
          <cell r="F1247" t="str">
            <v>Ebből: kötelező gépjármű felelősség</v>
          </cell>
        </row>
        <row r="1248">
          <cell r="A1248" t="str">
            <v>AIM</v>
          </cell>
          <cell r="B1248">
            <v>40086</v>
          </cell>
          <cell r="C1248" t="str">
            <v>42B3A1120711,2</v>
          </cell>
          <cell r="D1248">
            <v>184780000</v>
          </cell>
          <cell r="E1248" t="str">
            <v>Kárkifizetés és szolgáltatás bemutatása biztosítási ágazatonként a tárgyidőszak végén</v>
          </cell>
          <cell r="F1248" t="str">
            <v>Ebből: kötelező gépjármű felelősség</v>
          </cell>
          <cell r="G1248" t="str">
            <v>| Tárgyidőszaki kárkifizetések összege | 2-5 éve bekövetkezett károkra</v>
          </cell>
        </row>
        <row r="1249">
          <cell r="A1249" t="str">
            <v>AIM</v>
          </cell>
          <cell r="B1249">
            <v>40086</v>
          </cell>
          <cell r="C1249" t="str">
            <v>42B3A1120711,3</v>
          </cell>
          <cell r="D1249">
            <v>276898000</v>
          </cell>
          <cell r="E1249" t="str">
            <v>Kárkifizetés és szolgáltatás bemutatása biztosítási ágazatonként a tárgyidőszak végén</v>
          </cell>
          <cell r="F1249" t="str">
            <v>Ebből: kötelező gépjármű felelősség</v>
          </cell>
          <cell r="G1249" t="str">
            <v>| Tárgyidőszaki kárkifizetések összege | Előző évben bekövetkezett károkra</v>
          </cell>
        </row>
        <row r="1250">
          <cell r="A1250" t="str">
            <v>AIM</v>
          </cell>
          <cell r="B1250">
            <v>40086</v>
          </cell>
          <cell r="C1250" t="str">
            <v>42B3A1120711,4</v>
          </cell>
          <cell r="D1250">
            <v>226310000</v>
          </cell>
          <cell r="E1250" t="str">
            <v>Kárkifizetés és szolgáltatás bemutatása biztosítási ágazatonként a tárgyidőszak végén</v>
          </cell>
          <cell r="F1250" t="str">
            <v>Ebből: kötelező gépjármű felelősség</v>
          </cell>
          <cell r="G1250" t="str">
            <v>| Tárgyidőszaki kárkifizetések összege | Tárgyidőszakban bekövetkezett károkra</v>
          </cell>
        </row>
        <row r="1251">
          <cell r="A1251" t="str">
            <v>AIM</v>
          </cell>
          <cell r="B1251">
            <v>40086</v>
          </cell>
          <cell r="C1251" t="str">
            <v>42B3A1120711,5</v>
          </cell>
          <cell r="D1251">
            <v>687988000</v>
          </cell>
          <cell r="E1251" t="str">
            <v>Kárkifizetés és szolgáltatás bemutatása biztosítási ágazatonként a tárgyidőszak végén</v>
          </cell>
          <cell r="F1251" t="str">
            <v>Ebből: kötelező gépjármű felelősség</v>
          </cell>
          <cell r="G1251" t="str">
            <v>| Tárgyidőszaki kárkifizetések összege | Összesen</v>
          </cell>
        </row>
        <row r="1252">
          <cell r="A1252" t="str">
            <v>AIM</v>
          </cell>
          <cell r="B1252">
            <v>40086</v>
          </cell>
          <cell r="C1252" t="str">
            <v>42B3A1120711,6</v>
          </cell>
          <cell r="D1252">
            <v>0</v>
          </cell>
          <cell r="E1252" t="str">
            <v>Kárkifizetés és szolgáltatás bemutatása biztosítási ágazatonként a tárgyidőszak végén</v>
          </cell>
          <cell r="F1252" t="str">
            <v>Ebből: kötelező gépjármű felelősség</v>
          </cell>
          <cell r="G1252" t="str">
            <v>| Függőkár tartalék (tételes) összege | Több, mint 5 éve bekövetkezett károkra</v>
          </cell>
        </row>
        <row r="1253">
          <cell r="A1253" t="str">
            <v>AIM</v>
          </cell>
          <cell r="B1253">
            <v>40086</v>
          </cell>
          <cell r="C1253" t="str">
            <v>42B3A1120711,7</v>
          </cell>
          <cell r="D1253">
            <v>611667000</v>
          </cell>
          <cell r="E1253" t="str">
            <v>Kárkifizetés és szolgáltatás bemutatása biztosítási ágazatonként a tárgyidőszak végén</v>
          </cell>
          <cell r="F1253" t="str">
            <v>Ebből: kötelező gépjármű felelősség</v>
          </cell>
          <cell r="G1253" t="str">
            <v>| Függőkár tartalék (tételes) összege | 2-5 éve bekövetkezett károkra</v>
          </cell>
        </row>
        <row r="1254">
          <cell r="A1254" t="str">
            <v>AIM</v>
          </cell>
          <cell r="B1254">
            <v>40086</v>
          </cell>
          <cell r="C1254" t="str">
            <v>42B3A1120711,8</v>
          </cell>
          <cell r="D1254">
            <v>319743000</v>
          </cell>
          <cell r="E1254" t="str">
            <v>Kárkifizetés és szolgáltatás bemutatása biztosítási ágazatonként a tárgyidőszak végén</v>
          </cell>
          <cell r="F1254" t="str">
            <v>Ebből: kötelező gépjármű felelősség</v>
          </cell>
          <cell r="G1254" t="str">
            <v>| Függőkár tartalék (tételes) összege | Előző évben bekövetkezett károkra</v>
          </cell>
        </row>
        <row r="1255">
          <cell r="A1255" t="str">
            <v>AIM</v>
          </cell>
          <cell r="B1255">
            <v>40086</v>
          </cell>
          <cell r="C1255" t="str">
            <v>42B3A1120711,9</v>
          </cell>
          <cell r="D1255">
            <v>388728000</v>
          </cell>
          <cell r="E1255" t="str">
            <v>Kárkifizetés és szolgáltatás bemutatása biztosítási ágazatonként a tárgyidőszak végén</v>
          </cell>
          <cell r="F1255" t="str">
            <v>Ebből: kötelező gépjármű felelősség</v>
          </cell>
          <cell r="G1255" t="str">
            <v>| Függőkár tartalék (tételes) összege | Tárgyidőszakban bekövetkezett károkra</v>
          </cell>
        </row>
        <row r="1256">
          <cell r="A1256" t="str">
            <v>AIM</v>
          </cell>
          <cell r="B1256">
            <v>40086</v>
          </cell>
          <cell r="C1256" t="str">
            <v>42B3A2120711,1</v>
          </cell>
          <cell r="D1256">
            <v>0</v>
          </cell>
          <cell r="E1256" t="str">
            <v>Kárkifizetés és szolgáltatás bemutatása biztosítási ágazatonként a tárgyidőszak végén (darab)</v>
          </cell>
          <cell r="F1256" t="str">
            <v>Ebből: kötelező gépjármű felelősség</v>
          </cell>
          <cell r="G1256" t="str">
            <v>| Tárgyidőszakban kifizetett károk darabszáma | Több, mint 5 éve bekövetkezett károk</v>
          </cell>
        </row>
        <row r="1257">
          <cell r="A1257" t="str">
            <v>AIM</v>
          </cell>
          <cell r="B1257">
            <v>40086</v>
          </cell>
          <cell r="C1257" t="str">
            <v>42B3A2120711,10</v>
          </cell>
          <cell r="D1257">
            <v>1399</v>
          </cell>
          <cell r="E1257" t="str">
            <v>Kárkifizetés és szolgáltatás bemutatása biztosítási ágazatonként a tárgyidőszak végén (darab)</v>
          </cell>
          <cell r="F1257" t="str">
            <v>Ebből: kötelező gépjármű felelősség</v>
          </cell>
          <cell r="G1257" t="str">
            <v>| Tárgyidőszakot követően várható kifizetésre kerülő károk darabszáma | Összesen</v>
          </cell>
        </row>
        <row r="1258">
          <cell r="A1258" t="str">
            <v>AIM</v>
          </cell>
          <cell r="B1258">
            <v>40086</v>
          </cell>
          <cell r="C1258" t="str">
            <v>42B3A2120711,11</v>
          </cell>
          <cell r="D1258" t="str">
            <v>M</v>
          </cell>
          <cell r="E1258" t="str">
            <v>Kárkifizetés és szolgáltatás bemutatása biztosítási ágazatonként a tárgyidőszak végén (darab)</v>
          </cell>
          <cell r="F1258" t="str">
            <v>Ebből: kötelező gépjármű felelősség</v>
          </cell>
        </row>
        <row r="1259">
          <cell r="A1259" t="str">
            <v>AIM</v>
          </cell>
          <cell r="B1259">
            <v>40086</v>
          </cell>
          <cell r="C1259" t="str">
            <v>42B3A2120711,2</v>
          </cell>
          <cell r="D1259">
            <v>106</v>
          </cell>
          <cell r="E1259" t="str">
            <v>Kárkifizetés és szolgáltatás bemutatása biztosítási ágazatonként a tárgyidőszak végén (darab)</v>
          </cell>
          <cell r="F1259" t="str">
            <v>Ebből: kötelező gépjármű felelősség</v>
          </cell>
          <cell r="G1259" t="str">
            <v>| Tárgyidőszakban kifizetett károk darabszáma | 2-5 éve bekövetkezett károk</v>
          </cell>
        </row>
        <row r="1260">
          <cell r="A1260" t="str">
            <v>AIM</v>
          </cell>
          <cell r="B1260">
            <v>40086</v>
          </cell>
          <cell r="C1260" t="str">
            <v>42B3A2120711,3</v>
          </cell>
          <cell r="D1260">
            <v>415</v>
          </cell>
          <cell r="E1260" t="str">
            <v>Kárkifizetés és szolgáltatás bemutatása biztosítási ágazatonként a tárgyidőszak végén (darab)</v>
          </cell>
          <cell r="F1260" t="str">
            <v>Ebből: kötelező gépjármű felelősség</v>
          </cell>
          <cell r="G1260" t="str">
            <v>| Tárgyidőszakban kifizetett károk darabszáma | Előző évben bekövetkezett károk</v>
          </cell>
        </row>
        <row r="1261">
          <cell r="A1261" t="str">
            <v>AIM</v>
          </cell>
          <cell r="B1261">
            <v>40086</v>
          </cell>
          <cell r="C1261" t="str">
            <v>42B3A2120711,4</v>
          </cell>
          <cell r="D1261">
            <v>853</v>
          </cell>
          <cell r="E1261" t="str">
            <v>Kárkifizetés és szolgáltatás bemutatása biztosítási ágazatonként a tárgyidőszak végén (darab)</v>
          </cell>
          <cell r="F1261" t="str">
            <v>Ebből: kötelező gépjármű felelősség</v>
          </cell>
          <cell r="G1261" t="str">
            <v>| Tárgyidőszakban kifizetett károk darabszáma | Tárgyidőszakban bekövetkezett károk</v>
          </cell>
        </row>
        <row r="1262">
          <cell r="A1262" t="str">
            <v>AIM</v>
          </cell>
          <cell r="B1262">
            <v>40086</v>
          </cell>
          <cell r="C1262" t="str">
            <v>42B3A2120711,5</v>
          </cell>
          <cell r="D1262">
            <v>1374</v>
          </cell>
          <cell r="E1262" t="str">
            <v>Kárkifizetés és szolgáltatás bemutatása biztosítási ágazatonként a tárgyidőszak végén (darab)</v>
          </cell>
          <cell r="F1262" t="str">
            <v>Ebből: kötelező gépjármű felelősség</v>
          </cell>
          <cell r="G1262" t="str">
            <v>| Tárgyidőszakban kifizetett károk darabszáma | Összesen</v>
          </cell>
        </row>
        <row r="1263">
          <cell r="A1263" t="str">
            <v>AIM</v>
          </cell>
          <cell r="B1263">
            <v>40086</v>
          </cell>
          <cell r="C1263" t="str">
            <v>42B3A2120711,6</v>
          </cell>
          <cell r="D1263">
            <v>0</v>
          </cell>
          <cell r="E1263" t="str">
            <v>Kárkifizetés és szolgáltatás bemutatása biztosítási ágazatonként a tárgyidőszak végén (darab)</v>
          </cell>
          <cell r="F1263" t="str">
            <v>Ebből: kötelező gépjármű felelősség</v>
          </cell>
          <cell r="G1263" t="str">
            <v>| Tárgyidőszakot követően várható kifizetésre kerülő károk darabszáma | Több, mint 5 éve bekövetkezett károk</v>
          </cell>
        </row>
        <row r="1264">
          <cell r="A1264" t="str">
            <v>AIM</v>
          </cell>
          <cell r="B1264">
            <v>40086</v>
          </cell>
          <cell r="C1264" t="str">
            <v>42B3A2120711,7</v>
          </cell>
          <cell r="D1264">
            <v>232</v>
          </cell>
          <cell r="E1264" t="str">
            <v>Kárkifizetés és szolgáltatás bemutatása biztosítási ágazatonként a tárgyidőszak végén (darab)</v>
          </cell>
          <cell r="F1264" t="str">
            <v>Ebből: kötelező gépjármű felelősség</v>
          </cell>
          <cell r="G1264" t="str">
            <v>| Tárgyidőszakot követően várható kifizetésre kerülő károk darabszáma | 2-5 éve bekövetkezett károk</v>
          </cell>
        </row>
        <row r="1265">
          <cell r="A1265" t="str">
            <v>AIM</v>
          </cell>
          <cell r="B1265">
            <v>40086</v>
          </cell>
          <cell r="C1265" t="str">
            <v>42B3A2120711,8</v>
          </cell>
          <cell r="D1265">
            <v>435</v>
          </cell>
          <cell r="E1265" t="str">
            <v>Kárkifizetés és szolgáltatás bemutatása biztosítási ágazatonként a tárgyidőszak végén (darab)</v>
          </cell>
          <cell r="F1265" t="str">
            <v>Ebből: kötelező gépjármű felelősség</v>
          </cell>
          <cell r="G1265" t="str">
            <v>| Tárgyidőszakot követően várható kifizetésre kerülő károk darabszáma | Előző évben bekövetkezett károk</v>
          </cell>
        </row>
        <row r="1266">
          <cell r="A1266" t="str">
            <v>AIM</v>
          </cell>
          <cell r="B1266">
            <v>40086</v>
          </cell>
          <cell r="C1266" t="str">
            <v>42B3A2120711,9</v>
          </cell>
          <cell r="D1266">
            <v>732</v>
          </cell>
          <cell r="E1266" t="str">
            <v>Kárkifizetés és szolgáltatás bemutatása biztosítási ágazatonként a tárgyidőszak végén (darab)</v>
          </cell>
          <cell r="F1266" t="str">
            <v>Ebből: kötelező gépjármű felelősség</v>
          </cell>
          <cell r="G1266" t="str">
            <v>| Tárgyidőszakot követően várható kifizetésre kerülő károk darabszáma | Tárgyidőszakban bekövetkezett károk</v>
          </cell>
        </row>
        <row r="1267">
          <cell r="A1267" t="str">
            <v>AIM</v>
          </cell>
          <cell r="B1267">
            <v>40178</v>
          </cell>
          <cell r="C1267" t="str">
            <v>42B3A1120711,1</v>
          </cell>
          <cell r="D1267">
            <v>0</v>
          </cell>
          <cell r="E1267" t="str">
            <v>Kárkifizetés és szolgáltatás bemutatása biztosítási ágazatonként a tárgyidőszak végén</v>
          </cell>
          <cell r="F1267" t="str">
            <v>Ebből: kötelező gépjármű felelősség</v>
          </cell>
          <cell r="G1267" t="str">
            <v>| Tárgyidőszaki kárkifizetések összege | Több, mint 5 éve bekövetkezett károkra</v>
          </cell>
        </row>
        <row r="1268">
          <cell r="A1268" t="str">
            <v>AIM</v>
          </cell>
          <cell r="B1268">
            <v>40178</v>
          </cell>
          <cell r="C1268" t="str">
            <v>42B3A1120711,10</v>
          </cell>
          <cell r="D1268">
            <v>1167584000</v>
          </cell>
          <cell r="E1268" t="str">
            <v>Kárkifizetés és szolgáltatás bemutatása biztosítási ágazatonként a tárgyidőszak végén</v>
          </cell>
          <cell r="F1268" t="str">
            <v>Ebből: kötelező gépjármű felelősség</v>
          </cell>
          <cell r="G1268" t="str">
            <v>| Függőkár tartalék (tételes) összege | Összesen</v>
          </cell>
        </row>
        <row r="1269">
          <cell r="A1269" t="str">
            <v>AIM</v>
          </cell>
          <cell r="B1269">
            <v>40178</v>
          </cell>
          <cell r="C1269" t="str">
            <v>42B3A1120711,11</v>
          </cell>
          <cell r="D1269">
            <v>0</v>
          </cell>
          <cell r="E1269" t="str">
            <v>Kárkifizetés és szolgáltatás bemutatása biztosítási ágazatonként a tárgyidőszak végén</v>
          </cell>
          <cell r="F1269" t="str">
            <v>Ebből: kötelező gépjármű felelősség</v>
          </cell>
          <cell r="G1269" t="str">
            <v>| IBNR tartalék összege | Több mint 5 éve bekövetkezett károkra</v>
          </cell>
        </row>
        <row r="1270">
          <cell r="A1270" t="str">
            <v>AIM</v>
          </cell>
          <cell r="B1270">
            <v>40178</v>
          </cell>
          <cell r="C1270" t="str">
            <v>42B3A1120711,12</v>
          </cell>
          <cell r="D1270">
            <v>17257000</v>
          </cell>
          <cell r="E1270" t="str">
            <v>Kárkifizetés és szolgáltatás bemutatása biztosítási ágazatonként a tárgyidőszak végén</v>
          </cell>
          <cell r="F1270" t="str">
            <v>Ebből: kötelező gépjármű felelősség</v>
          </cell>
          <cell r="G1270" t="str">
            <v>| IBNR tartalék összege | 2-5 éve bekövetkezett károkra</v>
          </cell>
        </row>
        <row r="1271">
          <cell r="A1271" t="str">
            <v>AIM</v>
          </cell>
          <cell r="B1271">
            <v>40178</v>
          </cell>
          <cell r="C1271" t="str">
            <v>42B3A1120711,13</v>
          </cell>
          <cell r="D1271">
            <v>62650000</v>
          </cell>
          <cell r="E1271" t="str">
            <v>Kárkifizetés és szolgáltatás bemutatása biztosítási ágazatonként a tárgyidőszak végén</v>
          </cell>
          <cell r="F1271" t="str">
            <v>Ebből: kötelező gépjármű felelősség</v>
          </cell>
          <cell r="G1271" t="str">
            <v>| IBNR tartalék összege | Előző évben bekövetkezett károkra</v>
          </cell>
        </row>
        <row r="1272">
          <cell r="A1272" t="str">
            <v>AIM</v>
          </cell>
          <cell r="B1272">
            <v>40178</v>
          </cell>
          <cell r="C1272" t="str">
            <v>42B3A1120711,14</v>
          </cell>
          <cell r="D1272">
            <v>263448000</v>
          </cell>
          <cell r="E1272" t="str">
            <v>Kárkifizetés és szolgáltatás bemutatása biztosítási ágazatonként a tárgyidőszak végén</v>
          </cell>
          <cell r="F1272" t="str">
            <v>Ebből: kötelező gépjármű felelősség</v>
          </cell>
          <cell r="G1272" t="str">
            <v>| IBNR tartalék összege | Tárgyidőszakban bekövetkezett károkra</v>
          </cell>
        </row>
        <row r="1273">
          <cell r="A1273" t="str">
            <v>AIM</v>
          </cell>
          <cell r="B1273">
            <v>40178</v>
          </cell>
          <cell r="C1273" t="str">
            <v>42B3A1120711,15</v>
          </cell>
          <cell r="D1273">
            <v>343355000</v>
          </cell>
          <cell r="E1273" t="str">
            <v>Kárkifizetés és szolgáltatás bemutatása biztosítási ágazatonként a tárgyidőszak végén</v>
          </cell>
          <cell r="F1273" t="str">
            <v>Ebből: kötelező gépjármű felelősség</v>
          </cell>
          <cell r="G1273" t="str">
            <v>| IBNR tartalék összege | Összesen</v>
          </cell>
        </row>
        <row r="1274">
          <cell r="A1274" t="str">
            <v>AIM</v>
          </cell>
          <cell r="B1274">
            <v>40178</v>
          </cell>
          <cell r="C1274" t="str">
            <v>42B3A1120711,16</v>
          </cell>
          <cell r="D1274" t="str">
            <v>E</v>
          </cell>
          <cell r="E1274" t="str">
            <v>Kárkifizetés és szolgáltatás bemutatása biztosítási ágazatonként a tárgyidőszak végén</v>
          </cell>
          <cell r="F1274" t="str">
            <v>Ebből: kötelező gépjármű felelősség</v>
          </cell>
        </row>
        <row r="1275">
          <cell r="A1275" t="str">
            <v>AIM</v>
          </cell>
          <cell r="B1275">
            <v>40178</v>
          </cell>
          <cell r="C1275" t="str">
            <v>42B3A1120711,2</v>
          </cell>
          <cell r="D1275">
            <v>222898000</v>
          </cell>
          <cell r="E1275" t="str">
            <v>Kárkifizetés és szolgáltatás bemutatása biztosítási ágazatonként a tárgyidőszak végén</v>
          </cell>
          <cell r="F1275" t="str">
            <v>Ebből: kötelező gépjármű felelősség</v>
          </cell>
          <cell r="G1275" t="str">
            <v>| Tárgyidőszaki kárkifizetések összege | 2-5 éve bekövetkezett károkra</v>
          </cell>
        </row>
        <row r="1276">
          <cell r="A1276" t="str">
            <v>AIM</v>
          </cell>
          <cell r="B1276">
            <v>40178</v>
          </cell>
          <cell r="C1276" t="str">
            <v>42B3A1120711,3</v>
          </cell>
          <cell r="D1276">
            <v>353039000</v>
          </cell>
          <cell r="E1276" t="str">
            <v>Kárkifizetés és szolgáltatás bemutatása biztosítási ágazatonként a tárgyidőszak végén</v>
          </cell>
          <cell r="F1276" t="str">
            <v>Ebből: kötelező gépjármű felelősség</v>
          </cell>
          <cell r="G1276" t="str">
            <v>| Tárgyidőszaki kárkifizetések összege | Előző évben bekövetkezett károkra</v>
          </cell>
        </row>
        <row r="1277">
          <cell r="A1277" t="str">
            <v>AIM</v>
          </cell>
          <cell r="B1277">
            <v>40178</v>
          </cell>
          <cell r="C1277" t="str">
            <v>42B3A1120711,4</v>
          </cell>
          <cell r="D1277">
            <v>407087000</v>
          </cell>
          <cell r="E1277" t="str">
            <v>Kárkifizetés és szolgáltatás bemutatása biztosítási ágazatonként a tárgyidőszak végén</v>
          </cell>
          <cell r="F1277" t="str">
            <v>Ebből: kötelező gépjármű felelősség</v>
          </cell>
          <cell r="G1277" t="str">
            <v>| Tárgyidőszaki kárkifizetések összege | Tárgyidőszakban bekövetkezett károkra</v>
          </cell>
        </row>
        <row r="1278">
          <cell r="A1278" t="str">
            <v>AIM</v>
          </cell>
          <cell r="B1278">
            <v>40178</v>
          </cell>
          <cell r="C1278" t="str">
            <v>42B3A1120711,5</v>
          </cell>
          <cell r="D1278">
            <v>983024000</v>
          </cell>
          <cell r="E1278" t="str">
            <v>Kárkifizetés és szolgáltatás bemutatása biztosítási ágazatonként a tárgyidőszak végén</v>
          </cell>
          <cell r="F1278" t="str">
            <v>Ebből: kötelező gépjármű felelősség</v>
          </cell>
          <cell r="G1278" t="str">
            <v>| Tárgyidőszaki kárkifizetések összege | Összesen</v>
          </cell>
        </row>
        <row r="1279">
          <cell r="A1279" t="str">
            <v>AIM</v>
          </cell>
          <cell r="B1279">
            <v>40178</v>
          </cell>
          <cell r="C1279" t="str">
            <v>42B3A1120711,6</v>
          </cell>
          <cell r="D1279">
            <v>0</v>
          </cell>
          <cell r="E1279" t="str">
            <v>Kárkifizetés és szolgáltatás bemutatása biztosítási ágazatonként a tárgyidőszak végén</v>
          </cell>
          <cell r="F1279" t="str">
            <v>Ebből: kötelező gépjármű felelősség</v>
          </cell>
          <cell r="G1279" t="str">
            <v>| Függőkár tartalék (tételes) összege | Több, mint 5 éve bekövetkezett károkra</v>
          </cell>
        </row>
        <row r="1280">
          <cell r="A1280" t="str">
            <v>AIM</v>
          </cell>
          <cell r="B1280">
            <v>40178</v>
          </cell>
          <cell r="C1280" t="str">
            <v>42B3A1120711,7</v>
          </cell>
          <cell r="D1280">
            <v>630272000</v>
          </cell>
          <cell r="E1280" t="str">
            <v>Kárkifizetés és szolgáltatás bemutatása biztosítási ágazatonként a tárgyidőszak végén</v>
          </cell>
          <cell r="F1280" t="str">
            <v>Ebből: kötelező gépjármű felelősség</v>
          </cell>
          <cell r="G1280" t="str">
            <v>| Függőkár tartalék (tételes) összege | 2-5 éve bekövetkezett károkra</v>
          </cell>
        </row>
        <row r="1281">
          <cell r="A1281" t="str">
            <v>AIM</v>
          </cell>
          <cell r="B1281">
            <v>40178</v>
          </cell>
          <cell r="C1281" t="str">
            <v>42B3A1120711,8</v>
          </cell>
          <cell r="D1281">
            <v>186683000</v>
          </cell>
          <cell r="E1281" t="str">
            <v>Kárkifizetés és szolgáltatás bemutatása biztosítási ágazatonként a tárgyidőszak végén</v>
          </cell>
          <cell r="F1281" t="str">
            <v>Ebből: kötelező gépjármű felelősség</v>
          </cell>
          <cell r="G1281" t="str">
            <v>| Függőkár tartalék (tételes) összege | Előző évben bekövetkezett károkra</v>
          </cell>
        </row>
        <row r="1282">
          <cell r="A1282" t="str">
            <v>AIM</v>
          </cell>
          <cell r="B1282">
            <v>40178</v>
          </cell>
          <cell r="C1282" t="str">
            <v>42B3A1120711,9</v>
          </cell>
          <cell r="D1282">
            <v>350629000</v>
          </cell>
          <cell r="E1282" t="str">
            <v>Kárkifizetés és szolgáltatás bemutatása biztosítási ágazatonként a tárgyidőszak végén</v>
          </cell>
          <cell r="F1282" t="str">
            <v>Ebből: kötelező gépjármű felelősség</v>
          </cell>
          <cell r="G1282" t="str">
            <v>| Függőkár tartalék (tételes) összege | Tárgyidőszakban bekövetkezett károkra</v>
          </cell>
        </row>
        <row r="1283">
          <cell r="A1283" t="str">
            <v>AIM</v>
          </cell>
          <cell r="B1283">
            <v>40178</v>
          </cell>
          <cell r="C1283" t="str">
            <v>42B3A2120711,1</v>
          </cell>
          <cell r="D1283">
            <v>0</v>
          </cell>
          <cell r="E1283" t="str">
            <v>Kárkifizetés és szolgáltatás bemutatása biztosítási ágazatonként a tárgyidőszak végén (darab)</v>
          </cell>
          <cell r="F1283" t="str">
            <v>Ebből: kötelező gépjármű felelősség</v>
          </cell>
          <cell r="G1283" t="str">
            <v>| Tárgyidőszakban kifizetett károk darabszáma | Több, mint 5 éve bekövetkezett károk</v>
          </cell>
        </row>
        <row r="1284">
          <cell r="A1284" t="str">
            <v>AIM</v>
          </cell>
          <cell r="B1284">
            <v>40178</v>
          </cell>
          <cell r="C1284" t="str">
            <v>42B3A2120711,10</v>
          </cell>
          <cell r="D1284">
            <v>1003</v>
          </cell>
          <cell r="E1284" t="str">
            <v>Kárkifizetés és szolgáltatás bemutatása biztosítási ágazatonként a tárgyidőszak végén (darab)</v>
          </cell>
          <cell r="F1284" t="str">
            <v>Ebből: kötelező gépjármű felelősség</v>
          </cell>
          <cell r="G1284" t="str">
            <v>| Tárgyidőszakot követően várható kifizetésre kerülő károk darabszáma | Összesen</v>
          </cell>
        </row>
        <row r="1285">
          <cell r="A1285" t="str">
            <v>AIM</v>
          </cell>
          <cell r="B1285">
            <v>40178</v>
          </cell>
          <cell r="C1285" t="str">
            <v>42B3A2120711,11</v>
          </cell>
          <cell r="D1285" t="str">
            <v>E</v>
          </cell>
          <cell r="E1285" t="str">
            <v>Kárkifizetés és szolgáltatás bemutatása biztosítási ágazatonként a tárgyidőszak végén (darab)</v>
          </cell>
          <cell r="F1285" t="str">
            <v>Ebből: kötelező gépjármű felelősség</v>
          </cell>
        </row>
        <row r="1286">
          <cell r="A1286" t="str">
            <v>AIM</v>
          </cell>
          <cell r="B1286">
            <v>40178</v>
          </cell>
          <cell r="C1286" t="str">
            <v>42B3A2120711,2</v>
          </cell>
          <cell r="D1286">
            <v>177</v>
          </cell>
          <cell r="E1286" t="str">
            <v>Kárkifizetés és szolgáltatás bemutatása biztosítási ágazatonként a tárgyidőszak végén (darab)</v>
          </cell>
          <cell r="F1286" t="str">
            <v>Ebből: kötelező gépjármű felelősség</v>
          </cell>
          <cell r="G1286" t="str">
            <v>| Tárgyidőszakban kifizetett károk darabszáma | 2-5 éve bekövetkezett károk</v>
          </cell>
        </row>
        <row r="1287">
          <cell r="A1287" t="str">
            <v>AIM</v>
          </cell>
          <cell r="B1287">
            <v>40178</v>
          </cell>
          <cell r="C1287" t="str">
            <v>42B3A2120711,3</v>
          </cell>
          <cell r="D1287">
            <v>642</v>
          </cell>
          <cell r="E1287" t="str">
            <v>Kárkifizetés és szolgáltatás bemutatása biztosítási ágazatonként a tárgyidőszak végén (darab)</v>
          </cell>
          <cell r="F1287" t="str">
            <v>Ebből: kötelező gépjármű felelősség</v>
          </cell>
          <cell r="G1287" t="str">
            <v>| Tárgyidőszakban kifizetett károk darabszáma | Előző évben bekövetkezett károk</v>
          </cell>
        </row>
        <row r="1288">
          <cell r="A1288" t="str">
            <v>AIM</v>
          </cell>
          <cell r="B1288">
            <v>40178</v>
          </cell>
          <cell r="C1288" t="str">
            <v>42B3A2120711,4</v>
          </cell>
          <cell r="D1288">
            <v>1249</v>
          </cell>
          <cell r="E1288" t="str">
            <v>Kárkifizetés és szolgáltatás bemutatása biztosítási ágazatonként a tárgyidőszak végén (darab)</v>
          </cell>
          <cell r="F1288" t="str">
            <v>Ebből: kötelező gépjármű felelősség</v>
          </cell>
          <cell r="G1288" t="str">
            <v>| Tárgyidőszakban kifizetett károk darabszáma | Tárgyidőszakban bekövetkezett károk</v>
          </cell>
        </row>
        <row r="1289">
          <cell r="A1289" t="str">
            <v>AIM</v>
          </cell>
          <cell r="B1289">
            <v>40178</v>
          </cell>
          <cell r="C1289" t="str">
            <v>42B3A2120711,5</v>
          </cell>
          <cell r="D1289">
            <v>2068</v>
          </cell>
          <cell r="E1289" t="str">
            <v>Kárkifizetés és szolgáltatás bemutatása biztosítási ágazatonként a tárgyidőszak végén (darab)</v>
          </cell>
          <cell r="F1289" t="str">
            <v>Ebből: kötelező gépjármű felelősség</v>
          </cell>
          <cell r="G1289" t="str">
            <v>| Tárgyidőszakban kifizetett károk darabszáma | Összesen</v>
          </cell>
        </row>
        <row r="1290">
          <cell r="A1290" t="str">
            <v>AIM</v>
          </cell>
          <cell r="B1290">
            <v>40178</v>
          </cell>
          <cell r="C1290" t="str">
            <v>42B3A2120711,6</v>
          </cell>
          <cell r="D1290">
            <v>0</v>
          </cell>
          <cell r="E1290" t="str">
            <v>Kárkifizetés és szolgáltatás bemutatása biztosítási ágazatonként a tárgyidőszak végén (darab)</v>
          </cell>
          <cell r="F1290" t="str">
            <v>Ebből: kötelező gépjármű felelősség</v>
          </cell>
          <cell r="G1290" t="str">
            <v>| Tárgyidőszakot követően várható kifizetésre kerülő károk darabszáma | Több, mint 5 éve bekövetkezett károk</v>
          </cell>
        </row>
        <row r="1291">
          <cell r="A1291" t="str">
            <v>AIM</v>
          </cell>
          <cell r="B1291">
            <v>40178</v>
          </cell>
          <cell r="C1291" t="str">
            <v>42B3A2120711,7</v>
          </cell>
          <cell r="D1291">
            <v>144</v>
          </cell>
          <cell r="E1291" t="str">
            <v>Kárkifizetés és szolgáltatás bemutatása biztosítási ágazatonként a tárgyidőszak végén (darab)</v>
          </cell>
          <cell r="F1291" t="str">
            <v>Ebből: kötelező gépjármű felelősség</v>
          </cell>
          <cell r="G1291" t="str">
            <v>| Tárgyidőszakot követően várható kifizetésre kerülő károk darabszáma | 2-5 éve bekövetkezett károk</v>
          </cell>
        </row>
        <row r="1292">
          <cell r="A1292" t="str">
            <v>AIM</v>
          </cell>
          <cell r="B1292">
            <v>40178</v>
          </cell>
          <cell r="C1292" t="str">
            <v>42B3A2120711,8</v>
          </cell>
          <cell r="D1292">
            <v>221</v>
          </cell>
          <cell r="E1292" t="str">
            <v>Kárkifizetés és szolgáltatás bemutatása biztosítási ágazatonként a tárgyidőszak végén (darab)</v>
          </cell>
          <cell r="F1292" t="str">
            <v>Ebből: kötelező gépjármű felelősség</v>
          </cell>
          <cell r="G1292" t="str">
            <v>| Tárgyidőszakot követően várható kifizetésre kerülő károk darabszáma | Előző évben bekövetkezett károk</v>
          </cell>
        </row>
        <row r="1293">
          <cell r="A1293" t="str">
            <v>AIM</v>
          </cell>
          <cell r="B1293">
            <v>40178</v>
          </cell>
          <cell r="C1293" t="str">
            <v>42B3A2120711,9</v>
          </cell>
          <cell r="D1293">
            <v>638</v>
          </cell>
          <cell r="E1293" t="str">
            <v>Kárkifizetés és szolgáltatás bemutatása biztosítási ágazatonként a tárgyidőszak végén (darab)</v>
          </cell>
          <cell r="F1293" t="str">
            <v>Ebből: kötelező gépjármű felelősség</v>
          </cell>
          <cell r="G1293" t="str">
            <v>| Tárgyidőszakot követően várható kifizetésre kerülő károk darabszáma | Tárgyidőszakban bekövetkezett károk</v>
          </cell>
        </row>
        <row r="1294">
          <cell r="A1294" t="str">
            <v>AIM</v>
          </cell>
          <cell r="B1294">
            <v>40268</v>
          </cell>
          <cell r="C1294" t="str">
            <v>42B3A1120711,1</v>
          </cell>
          <cell r="D1294">
            <v>0</v>
          </cell>
          <cell r="E1294" t="str">
            <v>Kárkifizetés és szolgáltatás bemutatása biztosítási ágazatonként a tárgyidőszak végén</v>
          </cell>
          <cell r="F1294" t="str">
            <v>Ebből: kötelező gépjármű felelősség</v>
          </cell>
          <cell r="G1294" t="str">
            <v>| | Több, mint 9 éve bekövetkezett károkra</v>
          </cell>
        </row>
        <row r="1295">
          <cell r="A1295" t="str">
            <v>AIM</v>
          </cell>
          <cell r="B1295">
            <v>40268</v>
          </cell>
          <cell r="C1295" t="str">
            <v>42B3A1120711,10</v>
          </cell>
          <cell r="D1295">
            <v>128195000</v>
          </cell>
          <cell r="E1295" t="str">
            <v>Kárkifizetés és szolgáltatás bemutatása biztosítási ágazatonként a tárgyidőszak végén</v>
          </cell>
          <cell r="F1295" t="str">
            <v>Ebből: kötelező gépjármű felelősség</v>
          </cell>
          <cell r="G1295" t="str">
            <v>| Tárgyidőszaki kárkifizetés összege | Előző évben bekövetkezett károkra</v>
          </cell>
        </row>
        <row r="1296">
          <cell r="A1296" t="str">
            <v>AIM</v>
          </cell>
          <cell r="B1296">
            <v>40268</v>
          </cell>
          <cell r="C1296" t="str">
            <v>42B3A1120711,11</v>
          </cell>
          <cell r="D1296">
            <v>42728000</v>
          </cell>
          <cell r="E1296" t="str">
            <v>Kárkifizetés és szolgáltatás bemutatása biztosítási ágazatonként a tárgyidőszak végén</v>
          </cell>
          <cell r="F1296" t="str">
            <v>Ebből: kötelező gépjármű felelősség</v>
          </cell>
          <cell r="G1296" t="str">
            <v>| Tárgyidőszaki kárkifizetés összege | Tárgyidőszakban bekövetkezett károkra</v>
          </cell>
        </row>
        <row r="1297">
          <cell r="A1297" t="str">
            <v>AIM</v>
          </cell>
          <cell r="B1297">
            <v>40268</v>
          </cell>
          <cell r="C1297" t="str">
            <v>42B3A1120711,12</v>
          </cell>
          <cell r="D1297">
            <v>240716000</v>
          </cell>
          <cell r="E1297" t="str">
            <v>Kárkifizetés és szolgáltatás bemutatása biztosítási ágazatonként a tárgyidőszak végén</v>
          </cell>
          <cell r="F1297" t="str">
            <v>Ebből: kötelező gépjármű felelősség</v>
          </cell>
          <cell r="G1297" t="str">
            <v>| Tárgyidőszaki kárkifizetés összege | Összesen</v>
          </cell>
        </row>
        <row r="1298">
          <cell r="A1298" t="str">
            <v>AIM</v>
          </cell>
          <cell r="B1298">
            <v>40268</v>
          </cell>
          <cell r="C1298" t="str">
            <v>42B3A1120711,13</v>
          </cell>
          <cell r="D1298">
            <v>0</v>
          </cell>
          <cell r="E1298" t="str">
            <v>Kárkifizetés és szolgáltatás bemutatása biztosítási ágazatonként a tárgyidőszak végén</v>
          </cell>
          <cell r="F1298" t="str">
            <v>Ebből: kötelező gépjármű felelősség</v>
          </cell>
          <cell r="G1298" t="str">
            <v>| Függőkár tartalék (tételes) összege | Több, mint 9 éve bekövetkezett károkra</v>
          </cell>
        </row>
        <row r="1299">
          <cell r="A1299" t="str">
            <v>AIM</v>
          </cell>
          <cell r="B1299">
            <v>40268</v>
          </cell>
          <cell r="C1299" t="str">
            <v>42B3A1120711,14</v>
          </cell>
          <cell r="D1299">
            <v>0</v>
          </cell>
          <cell r="E1299" t="str">
            <v>Kárkifizetés és szolgáltatás bemutatása biztosítási ágazatonként a tárgyidőszak végén</v>
          </cell>
          <cell r="F1299" t="str">
            <v>Ebből: kötelező gépjármű felelősség</v>
          </cell>
          <cell r="G1299" t="str">
            <v>| Függőkár tartalék (tételes) összege | 9 éve bekövetkezett károkra</v>
          </cell>
        </row>
        <row r="1300">
          <cell r="A1300" t="str">
            <v>AIM</v>
          </cell>
          <cell r="B1300">
            <v>40268</v>
          </cell>
          <cell r="C1300" t="str">
            <v>42B3A1120711,15</v>
          </cell>
          <cell r="D1300">
            <v>0</v>
          </cell>
          <cell r="E1300" t="str">
            <v>Kárkifizetés és szolgáltatás bemutatása biztosítási ágazatonként a tárgyidőszak végén</v>
          </cell>
          <cell r="F1300" t="str">
            <v>Ebből: kötelező gépjármű felelősség</v>
          </cell>
          <cell r="G1300" t="str">
            <v>| Függőkár tartalék (tételes) összege | 8 éve bekövetkezett károkra</v>
          </cell>
        </row>
        <row r="1301">
          <cell r="A1301" t="str">
            <v>AIM</v>
          </cell>
          <cell r="B1301">
            <v>40268</v>
          </cell>
          <cell r="C1301" t="str">
            <v>42B3A1120711,16</v>
          </cell>
          <cell r="D1301">
            <v>0</v>
          </cell>
          <cell r="E1301" t="str">
            <v>Kárkifizetés és szolgáltatás bemutatása biztosítási ágazatonként a tárgyidőszak végén</v>
          </cell>
          <cell r="F1301" t="str">
            <v>Ebből: kötelező gépjármű felelősség</v>
          </cell>
          <cell r="G1301" t="str">
            <v>| Függőkár tartalék (tételes) összege | 7 éve bekövetkezett károkra</v>
          </cell>
        </row>
        <row r="1302">
          <cell r="A1302" t="str">
            <v>AIM</v>
          </cell>
          <cell r="B1302">
            <v>40268</v>
          </cell>
          <cell r="C1302" t="str">
            <v>42B3A1120711,17</v>
          </cell>
          <cell r="D1302">
            <v>24299000</v>
          </cell>
          <cell r="E1302" t="str">
            <v>Kárkifizetés és szolgáltatás bemutatása biztosítási ágazatonként a tárgyidőszak végén</v>
          </cell>
          <cell r="F1302" t="str">
            <v>Ebből: kötelező gépjármű felelősség</v>
          </cell>
          <cell r="G1302" t="str">
            <v>| Függőkár tartalék (tételes) összege | 6 éve bekövetkezett károkra</v>
          </cell>
        </row>
        <row r="1303">
          <cell r="A1303" t="str">
            <v>AIM</v>
          </cell>
          <cell r="B1303">
            <v>40268</v>
          </cell>
          <cell r="C1303" t="str">
            <v>42B3A1120711,18</v>
          </cell>
          <cell r="D1303">
            <v>77537000</v>
          </cell>
          <cell r="E1303" t="str">
            <v>Kárkifizetés és szolgáltatás bemutatása biztosítási ágazatonként a tárgyidőszak végén</v>
          </cell>
          <cell r="F1303" t="str">
            <v>Ebből: kötelező gépjármű felelősség</v>
          </cell>
          <cell r="G1303" t="str">
            <v>| Függőkár tartalék (tételes) összege | 5 éve bekövetkezett károkra</v>
          </cell>
        </row>
        <row r="1304">
          <cell r="A1304" t="str">
            <v>AIM</v>
          </cell>
          <cell r="B1304">
            <v>40268</v>
          </cell>
          <cell r="C1304" t="str">
            <v>42B3A1120711,19</v>
          </cell>
          <cell r="D1304">
            <v>83614000</v>
          </cell>
          <cell r="E1304" t="str">
            <v>Kárkifizetés és szolgáltatás bemutatása biztosítási ágazatonként a tárgyidőszak végén</v>
          </cell>
          <cell r="F1304" t="str">
            <v>Ebből: kötelező gépjármű felelősség</v>
          </cell>
          <cell r="G1304" t="str">
            <v>| Függőkár tartalék (tételes) összege | 4 éve bekövetkezett károkra</v>
          </cell>
        </row>
        <row r="1305">
          <cell r="A1305" t="str">
            <v>AIM</v>
          </cell>
          <cell r="B1305">
            <v>40268</v>
          </cell>
          <cell r="C1305" t="str">
            <v>42B3A1120711,2</v>
          </cell>
          <cell r="D1305">
            <v>0</v>
          </cell>
          <cell r="E1305" t="str">
            <v>Kárkifizetés és szolgáltatás bemutatása biztosítási ágazatonként a tárgyidőszak végén</v>
          </cell>
          <cell r="F1305" t="str">
            <v>Ebből: kötelező gépjármű felelősség</v>
          </cell>
          <cell r="G1305" t="str">
            <v>| Tárgyidőszaki kárkifizetés összege | 9 éve bekövetkezett károkra</v>
          </cell>
        </row>
        <row r="1306">
          <cell r="A1306" t="str">
            <v>AIM</v>
          </cell>
          <cell r="B1306">
            <v>40268</v>
          </cell>
          <cell r="C1306" t="str">
            <v>42B3A1120711,20</v>
          </cell>
          <cell r="D1306">
            <v>381214000</v>
          </cell>
          <cell r="E1306" t="str">
            <v>Kárkifizetés és szolgáltatás bemutatása biztosítási ágazatonként a tárgyidőszak végén</v>
          </cell>
          <cell r="F1306" t="str">
            <v>Ebből: kötelező gépjármű felelősség</v>
          </cell>
          <cell r="G1306" t="str">
            <v>| Függőkár tartalék (tételes) összege | 3 éve bekövetkezett károkra</v>
          </cell>
        </row>
        <row r="1307">
          <cell r="A1307" t="str">
            <v>AIM</v>
          </cell>
          <cell r="B1307">
            <v>40268</v>
          </cell>
          <cell r="C1307" t="str">
            <v>42B3A1120711,21</v>
          </cell>
          <cell r="D1307">
            <v>159770000</v>
          </cell>
          <cell r="E1307" t="str">
            <v>Kárkifizetés és szolgáltatás bemutatása biztosítási ágazatonként a tárgyidőszak végén</v>
          </cell>
          <cell r="F1307" t="str">
            <v>Ebből: kötelező gépjármű felelősség</v>
          </cell>
          <cell r="G1307" t="str">
            <v>| Függőkár tartalék (tételes) összege | 2 éve bekövetkezett károkra</v>
          </cell>
        </row>
        <row r="1308">
          <cell r="A1308" t="str">
            <v>AIM</v>
          </cell>
          <cell r="B1308">
            <v>40268</v>
          </cell>
          <cell r="C1308" t="str">
            <v>42B3A1120711,22</v>
          </cell>
          <cell r="D1308">
            <v>259582000</v>
          </cell>
          <cell r="E1308" t="str">
            <v>Kárkifizetés és szolgáltatás bemutatása biztosítási ágazatonként a tárgyidőszak végén</v>
          </cell>
          <cell r="F1308" t="str">
            <v>Ebből: kötelező gépjármű felelősség</v>
          </cell>
          <cell r="G1308" t="str">
            <v>| Függőkár tartalék (tételes) összege | Előző évben bekövetkezett károkra</v>
          </cell>
        </row>
        <row r="1309">
          <cell r="A1309" t="str">
            <v>AIM</v>
          </cell>
          <cell r="B1309">
            <v>40268</v>
          </cell>
          <cell r="C1309" t="str">
            <v>42B3A1120711,23</v>
          </cell>
          <cell r="D1309">
            <v>193936000</v>
          </cell>
          <cell r="E1309" t="str">
            <v>Kárkifizetés és szolgáltatás bemutatása biztosítási ágazatonként a tárgyidőszak végén</v>
          </cell>
          <cell r="F1309" t="str">
            <v>Ebből: kötelező gépjármű felelősség</v>
          </cell>
          <cell r="G1309" t="str">
            <v>| Függőkár tartalék (tételes) összege | Tárgyidőszakban bekövetkezett károkra</v>
          </cell>
        </row>
        <row r="1310">
          <cell r="A1310" t="str">
            <v>AIM</v>
          </cell>
          <cell r="B1310">
            <v>40268</v>
          </cell>
          <cell r="C1310" t="str">
            <v>42B3A1120711,24</v>
          </cell>
          <cell r="D1310">
            <v>1179952000</v>
          </cell>
          <cell r="E1310" t="str">
            <v>Kárkifizetés és szolgáltatás bemutatása biztosítási ágazatonként a tárgyidőszak végén</v>
          </cell>
          <cell r="F1310" t="str">
            <v>Ebből: kötelező gépjármű felelősség</v>
          </cell>
          <cell r="G1310" t="str">
            <v>| Függőkár tartalék (tételes) összege | Összesen</v>
          </cell>
        </row>
        <row r="1311">
          <cell r="A1311" t="str">
            <v>AIM</v>
          </cell>
          <cell r="B1311">
            <v>40268</v>
          </cell>
          <cell r="C1311" t="str">
            <v>42B3A1120711,25</v>
          </cell>
          <cell r="D1311">
            <v>0</v>
          </cell>
          <cell r="E1311" t="str">
            <v>Kárkifizetés és szolgáltatás bemutatása biztosítási ágazatonként a tárgyidőszak végén</v>
          </cell>
          <cell r="F1311" t="str">
            <v>Ebből: kötelező gépjármű felelősség</v>
          </cell>
          <cell r="G1311" t="str">
            <v>| IBNR tartalék összege | Több, mint 9 éve bekövetkezett károkra</v>
          </cell>
        </row>
        <row r="1312">
          <cell r="A1312" t="str">
            <v>AIM</v>
          </cell>
          <cell r="B1312">
            <v>40268</v>
          </cell>
          <cell r="C1312" t="str">
            <v>42B3A1120711,3</v>
          </cell>
          <cell r="D1312">
            <v>0</v>
          </cell>
          <cell r="E1312" t="str">
            <v>Kárkifizetés és szolgáltatás bemutatása biztosítási ágazatonként a tárgyidőszak végén</v>
          </cell>
          <cell r="F1312" t="str">
            <v>Ebből: kötelező gépjármű felelősség</v>
          </cell>
          <cell r="G1312" t="str">
            <v>| Tárgyidőszaki kárkifizetés összege | 8 éve bekövetkezett károkra</v>
          </cell>
        </row>
        <row r="1313">
          <cell r="A1313" t="str">
            <v>AIM</v>
          </cell>
          <cell r="B1313">
            <v>40268</v>
          </cell>
          <cell r="C1313" t="str">
            <v>42B3A1120711,30</v>
          </cell>
          <cell r="D1313">
            <v>0</v>
          </cell>
          <cell r="E1313" t="str">
            <v>Kárkifizetés és szolgáltatás bemutatása biztosítási ágazatonként a tárgyidőszak végén</v>
          </cell>
          <cell r="F1313" t="str">
            <v>Ebből: kötelező gépjármű felelősség</v>
          </cell>
          <cell r="G1313" t="str">
            <v>| IBNR tartalék összege | 5 éve bekövetkezett károkra</v>
          </cell>
        </row>
        <row r="1314">
          <cell r="A1314" t="str">
            <v>AIM</v>
          </cell>
          <cell r="B1314">
            <v>40268</v>
          </cell>
          <cell r="C1314" t="str">
            <v>42B3A1120711,31</v>
          </cell>
          <cell r="D1314">
            <v>8342000</v>
          </cell>
          <cell r="E1314" t="str">
            <v>Kárkifizetés és szolgáltatás bemutatása biztosítási ágazatonként a tárgyidőszak végén</v>
          </cell>
          <cell r="F1314" t="str">
            <v>Ebből: kötelező gépjármű felelősség</v>
          </cell>
          <cell r="G1314" t="str">
            <v>| IBNR tartalék összege | 4 éve bekövetkezett károkra</v>
          </cell>
        </row>
        <row r="1315">
          <cell r="A1315" t="str">
            <v>AIM</v>
          </cell>
          <cell r="B1315">
            <v>40268</v>
          </cell>
          <cell r="C1315" t="str">
            <v>42B3A1120711,32</v>
          </cell>
          <cell r="D1315">
            <v>11375000</v>
          </cell>
          <cell r="E1315" t="str">
            <v>Kárkifizetés és szolgáltatás bemutatása biztosítási ágazatonként a tárgyidőszak végén</v>
          </cell>
          <cell r="F1315" t="str">
            <v>Ebből: kötelező gépjármű felelősség</v>
          </cell>
          <cell r="G1315" t="str">
            <v>| IBNR tartalék összege | 3 éve bekövetkezett károkra</v>
          </cell>
        </row>
        <row r="1316">
          <cell r="A1316" t="str">
            <v>AIM</v>
          </cell>
          <cell r="B1316">
            <v>40268</v>
          </cell>
          <cell r="C1316" t="str">
            <v>42B3A1120711,33</v>
          </cell>
          <cell r="D1316">
            <v>47737000</v>
          </cell>
          <cell r="E1316" t="str">
            <v>Kárkifizetés és szolgáltatás bemutatása biztosítási ágazatonként a tárgyidőszak végén</v>
          </cell>
          <cell r="F1316" t="str">
            <v>Ebből: kötelező gépjármű felelősség</v>
          </cell>
          <cell r="G1316" t="str">
            <v>| IBNR tartalék összege | 2 éve bekövetkezett károkra</v>
          </cell>
        </row>
        <row r="1317">
          <cell r="A1317" t="str">
            <v>AIM</v>
          </cell>
          <cell r="B1317">
            <v>40268</v>
          </cell>
          <cell r="C1317" t="str">
            <v>42B3A1120711,34</v>
          </cell>
          <cell r="D1317">
            <v>122084000</v>
          </cell>
          <cell r="E1317" t="str">
            <v>Kárkifizetés és szolgáltatás bemutatása biztosítási ágazatonként a tárgyidőszak végén</v>
          </cell>
          <cell r="F1317" t="str">
            <v>Ebből: kötelező gépjármű felelősség</v>
          </cell>
          <cell r="G1317" t="str">
            <v>| IBNR tartalék összege | Előző évben bekövetkezett károkra</v>
          </cell>
        </row>
        <row r="1318">
          <cell r="A1318" t="str">
            <v>AIM</v>
          </cell>
          <cell r="B1318">
            <v>40268</v>
          </cell>
          <cell r="C1318" t="str">
            <v>42B3A1120711,35</v>
          </cell>
          <cell r="D1318">
            <v>213421000</v>
          </cell>
          <cell r="E1318" t="str">
            <v>Kárkifizetés és szolgáltatás bemutatása biztosítási ágazatonként a tárgyidőszak végén</v>
          </cell>
          <cell r="F1318" t="str">
            <v>Ebből: kötelező gépjármű felelősség</v>
          </cell>
          <cell r="G1318" t="str">
            <v>| IBNR tartalék összege | Tárgyidőszakban bekövetkezett károkra</v>
          </cell>
        </row>
        <row r="1319">
          <cell r="A1319" t="str">
            <v>AIM</v>
          </cell>
          <cell r="B1319">
            <v>40268</v>
          </cell>
          <cell r="C1319" t="str">
            <v>42B3A1120711,36</v>
          </cell>
          <cell r="D1319">
            <v>402959000</v>
          </cell>
          <cell r="E1319" t="str">
            <v>Kárkifizetés és szolgáltatás bemutatása biztosítási ágazatonként a tárgyidőszak végén</v>
          </cell>
          <cell r="F1319" t="str">
            <v>Ebből: kötelező gépjármű felelősség</v>
          </cell>
          <cell r="G1319" t="str">
            <v>| IBNR tartalék összege | Összesen</v>
          </cell>
        </row>
        <row r="1320">
          <cell r="A1320" t="str">
            <v>AIM</v>
          </cell>
          <cell r="B1320">
            <v>40268</v>
          </cell>
          <cell r="C1320" t="str">
            <v>42B3A1120711,39</v>
          </cell>
          <cell r="D1320">
            <v>0</v>
          </cell>
          <cell r="E1320" t="str">
            <v>Kárkifizetés és szolgáltatás bemutatása biztosítási ágazatonként a tárgyidőszak végén</v>
          </cell>
          <cell r="F1320" t="str">
            <v>Ebből: kötelező gépjármű felelősség</v>
          </cell>
          <cell r="G1320" t="str">
            <v>| Matematikai tartalék összege | Összesen</v>
          </cell>
        </row>
        <row r="1321">
          <cell r="A1321" t="str">
            <v>AIM</v>
          </cell>
          <cell r="B1321">
            <v>40268</v>
          </cell>
          <cell r="C1321" t="str">
            <v>42B3A1120711,4</v>
          </cell>
          <cell r="D1321">
            <v>0</v>
          </cell>
          <cell r="E1321" t="str">
            <v>Kárkifizetés és szolgáltatás bemutatása biztosítási ágazatonként a tárgyidőszak végén</v>
          </cell>
          <cell r="F1321" t="str">
            <v>Ebből: kötelező gépjármű felelősség</v>
          </cell>
          <cell r="G1321" t="str">
            <v>| Tárgyidőszaki kárkifizetés összege | 7 éve bekövetkezett károkra</v>
          </cell>
        </row>
        <row r="1322">
          <cell r="A1322" t="str">
            <v>AIM</v>
          </cell>
          <cell r="B1322">
            <v>40268</v>
          </cell>
          <cell r="C1322" t="str">
            <v>42B3A1120711,40</v>
          </cell>
          <cell r="D1322" t="str">
            <v>M</v>
          </cell>
          <cell r="E1322" t="str">
            <v>Kárkifizetés és szolgáltatás bemutatása biztosítási ágazatonként a tárgyidőszak végén</v>
          </cell>
          <cell r="F1322" t="str">
            <v>Ebből: kötelező gépjármű felelősség</v>
          </cell>
        </row>
        <row r="1323">
          <cell r="A1323" t="str">
            <v>AIM</v>
          </cell>
          <cell r="B1323">
            <v>40268</v>
          </cell>
          <cell r="C1323" t="str">
            <v>42B3A1120711,5</v>
          </cell>
          <cell r="D1323">
            <v>2515000</v>
          </cell>
          <cell r="E1323" t="str">
            <v>Kárkifizetés és szolgáltatás bemutatása biztosítási ágazatonként a tárgyidőszak végén</v>
          </cell>
          <cell r="F1323" t="str">
            <v>Ebből: kötelező gépjármű felelősség</v>
          </cell>
          <cell r="G1323" t="str">
            <v>| Tárgyidőszaki kárkifizetés összege | 6 éve bekövetkezett károkra</v>
          </cell>
        </row>
        <row r="1324">
          <cell r="A1324" t="str">
            <v>AIM</v>
          </cell>
          <cell r="B1324">
            <v>40268</v>
          </cell>
          <cell r="C1324" t="str">
            <v>42B3A1120711,6</v>
          </cell>
          <cell r="D1324">
            <v>6985000</v>
          </cell>
          <cell r="E1324" t="str">
            <v>Kárkifizetés és szolgáltatás bemutatása biztosítási ágazatonként a tárgyidőszak végén</v>
          </cell>
          <cell r="F1324" t="str">
            <v>Ebből: kötelező gépjármű felelősség</v>
          </cell>
          <cell r="G1324" t="str">
            <v>| Tárgyidőszaki kárkifizetés összege | 5 éve bekövetkezett károkra</v>
          </cell>
        </row>
        <row r="1325">
          <cell r="A1325" t="str">
            <v>AIM</v>
          </cell>
          <cell r="B1325">
            <v>40268</v>
          </cell>
          <cell r="C1325" t="str">
            <v>42B3A1120711,7</v>
          </cell>
          <cell r="D1325">
            <v>5844000</v>
          </cell>
          <cell r="E1325" t="str">
            <v>Kárkifizetés és szolgáltatás bemutatása biztosítási ágazatonként a tárgyidőszak végén</v>
          </cell>
          <cell r="F1325" t="str">
            <v>Ebből: kötelező gépjármű felelősség</v>
          </cell>
          <cell r="G1325" t="str">
            <v>| Tárgyidőszaki kárkifizetés összege | 4 éve bekövetkezett károkra</v>
          </cell>
        </row>
        <row r="1326">
          <cell r="A1326" t="str">
            <v>AIM</v>
          </cell>
          <cell r="B1326">
            <v>40268</v>
          </cell>
          <cell r="C1326" t="str">
            <v>42B3A1120711,8</v>
          </cell>
          <cell r="D1326">
            <v>23785000</v>
          </cell>
          <cell r="E1326" t="str">
            <v>Kárkifizetés és szolgáltatás bemutatása biztosítási ágazatonként a tárgyidőszak végén</v>
          </cell>
          <cell r="F1326" t="str">
            <v>Ebből: kötelező gépjármű felelősség</v>
          </cell>
          <cell r="G1326" t="str">
            <v>| Tárgyidőszaki kárkifizetés összege | 3 éve bekövetkezett károkra</v>
          </cell>
        </row>
        <row r="1327">
          <cell r="A1327" t="str">
            <v>AIM</v>
          </cell>
          <cell r="B1327">
            <v>40268</v>
          </cell>
          <cell r="C1327" t="str">
            <v>42B3A1120711,9</v>
          </cell>
          <cell r="D1327">
            <v>30664000</v>
          </cell>
          <cell r="E1327" t="str">
            <v>Kárkifizetés és szolgáltatás bemutatása biztosítási ágazatonként a tárgyidőszak végén</v>
          </cell>
          <cell r="F1327" t="str">
            <v>Ebből: kötelező gépjármű felelősség</v>
          </cell>
          <cell r="G1327" t="str">
            <v>| Tárgyidőszaki kárkifizetés összege | 2 éve bekövetkezett károkra</v>
          </cell>
        </row>
        <row r="1328">
          <cell r="A1328" t="str">
            <v>AIM</v>
          </cell>
          <cell r="B1328">
            <v>40268</v>
          </cell>
          <cell r="C1328" t="str">
            <v>42B3A2120711,10</v>
          </cell>
          <cell r="D1328">
            <v>333</v>
          </cell>
          <cell r="E1328" t="str">
            <v>Kárkifizetés és szolgáltatás bemutatása biztosítási ágazatonként a tárgyidőszak végén (darab)</v>
          </cell>
          <cell r="F1328" t="str">
            <v>Ebből: kötelező gépjármű felelősség</v>
          </cell>
          <cell r="G1328" t="str">
            <v>| Tárgyidőszakban kifizetett károk darabszáma | Előző évben bekövetkezett károk</v>
          </cell>
        </row>
        <row r="1329">
          <cell r="A1329" t="str">
            <v>AIM</v>
          </cell>
          <cell r="B1329">
            <v>40268</v>
          </cell>
          <cell r="C1329" t="str">
            <v>42B3A2120711,11</v>
          </cell>
          <cell r="D1329">
            <v>153</v>
          </cell>
          <cell r="E1329" t="str">
            <v>Kárkifizetés és szolgáltatás bemutatása biztosítási ágazatonként a tárgyidőszak végén (darab)</v>
          </cell>
          <cell r="F1329" t="str">
            <v>Ebből: kötelező gépjármű felelősség</v>
          </cell>
          <cell r="G1329" t="str">
            <v>| Tárgyidőszakban kifizetett károk darabszáma | Tárgyidőszakban bekövetkezett károk</v>
          </cell>
        </row>
        <row r="1330">
          <cell r="A1330" t="str">
            <v>AIM</v>
          </cell>
          <cell r="B1330">
            <v>40268</v>
          </cell>
          <cell r="C1330" t="str">
            <v>42B3A2120711,12</v>
          </cell>
          <cell r="D1330">
            <v>583</v>
          </cell>
          <cell r="E1330" t="str">
            <v>Kárkifizetés és szolgáltatás bemutatása biztosítási ágazatonként a tárgyidőszak végén (darab)</v>
          </cell>
          <cell r="F1330" t="str">
            <v>Ebből: kötelező gépjármű felelősség</v>
          </cell>
          <cell r="G1330" t="str">
            <v>| Tárgyidőszakban kifizetett károk darabszáma | Összesen</v>
          </cell>
        </row>
        <row r="1331">
          <cell r="A1331" t="str">
            <v>AIM</v>
          </cell>
          <cell r="B1331">
            <v>40268</v>
          </cell>
          <cell r="C1331" t="str">
            <v>42B3A2120711,14</v>
          </cell>
          <cell r="D1331">
            <v>0</v>
          </cell>
          <cell r="E1331" t="str">
            <v>Kárkifizetés és szolgáltatás bemutatása biztosítási ágazatonként a tárgyidőszak végén (darab)</v>
          </cell>
          <cell r="F1331" t="str">
            <v>Ebből: kötelező gépjármű felelősség</v>
          </cell>
          <cell r="G1331" t="str">
            <v>| Tárgyidőszakot követően várható kifizetésre kerülő károk darabszáma | 9 éve bekövetkezett károkra</v>
          </cell>
        </row>
        <row r="1332">
          <cell r="A1332" t="str">
            <v>AIM</v>
          </cell>
          <cell r="B1332">
            <v>40268</v>
          </cell>
          <cell r="C1332" t="str">
            <v>42B3A2120711,15</v>
          </cell>
          <cell r="D1332">
            <v>0</v>
          </cell>
          <cell r="E1332" t="str">
            <v>Kárkifizetés és szolgáltatás bemutatása biztosítási ágazatonként a tárgyidőszak végén (darab)</v>
          </cell>
          <cell r="F1332" t="str">
            <v>Ebből: kötelező gépjármű felelősség</v>
          </cell>
          <cell r="G1332" t="str">
            <v>| Tárgyidőszakot követően várható kifizetésre kerülő károk darabszáma | 8 éve bekövetkezett károkra</v>
          </cell>
        </row>
        <row r="1333">
          <cell r="A1333" t="str">
            <v>AIM</v>
          </cell>
          <cell r="B1333">
            <v>40268</v>
          </cell>
          <cell r="C1333" t="str">
            <v>42B3A2120711,16</v>
          </cell>
          <cell r="D1333">
            <v>0</v>
          </cell>
          <cell r="E1333" t="str">
            <v>Kárkifizetés és szolgáltatás bemutatása biztosítási ágazatonként a tárgyidőszak végén (darab)</v>
          </cell>
          <cell r="F1333" t="str">
            <v>Ebből: kötelező gépjármű felelősség</v>
          </cell>
          <cell r="G1333" t="str">
            <v>| Tárgyidőszakot követően várható kifizetésre kerülő károk darabszáma | 7 éve bekövetkezett károkra</v>
          </cell>
        </row>
        <row r="1334">
          <cell r="A1334" t="str">
            <v>AIM</v>
          </cell>
          <cell r="B1334">
            <v>40268</v>
          </cell>
          <cell r="C1334" t="str">
            <v>42B3A2120711,17</v>
          </cell>
          <cell r="D1334">
            <v>2</v>
          </cell>
          <cell r="E1334" t="str">
            <v>Kárkifizetés és szolgáltatás bemutatása biztosítási ágazatonként a tárgyidőszak végén (darab)</v>
          </cell>
          <cell r="F1334" t="str">
            <v>Ebből: kötelező gépjármű felelősség</v>
          </cell>
          <cell r="G1334" t="str">
            <v>| Tárgyidőszakot követően várható kifizetésre kerülő károk darabszáma | 6 éve bekövetkezett károkra</v>
          </cell>
        </row>
        <row r="1335">
          <cell r="A1335" t="str">
            <v>AIM</v>
          </cell>
          <cell r="B1335">
            <v>40268</v>
          </cell>
          <cell r="C1335" t="str">
            <v>42B3A2120711,18</v>
          </cell>
          <cell r="D1335">
            <v>23</v>
          </cell>
          <cell r="E1335" t="str">
            <v>Kárkifizetés és szolgáltatás bemutatása biztosítási ágazatonként a tárgyidőszak végén (darab)</v>
          </cell>
          <cell r="F1335" t="str">
            <v>Ebből: kötelező gépjármű felelősség</v>
          </cell>
          <cell r="G1335" t="str">
            <v>| Tárgyidőszakot követően várható kifizetésre kerülő károk darabszáma | 5 éve bekövetkezett károkra</v>
          </cell>
        </row>
        <row r="1336">
          <cell r="A1336" t="str">
            <v>AIM</v>
          </cell>
          <cell r="B1336">
            <v>40268</v>
          </cell>
          <cell r="C1336" t="str">
            <v>42B3A2120711,19</v>
          </cell>
          <cell r="D1336">
            <v>50</v>
          </cell>
          <cell r="E1336" t="str">
            <v>Kárkifizetés és szolgáltatás bemutatása biztosítási ágazatonként a tárgyidőszak végén (darab)</v>
          </cell>
          <cell r="F1336" t="str">
            <v>Ebből: kötelező gépjármű felelősség</v>
          </cell>
          <cell r="G1336" t="str">
            <v>| Tárgyidőszakot követően várható kifizetésre kerülő károk darabszáma | 4 éve bekövetkezett károkra</v>
          </cell>
        </row>
        <row r="1337">
          <cell r="A1337" t="str">
            <v>AIM</v>
          </cell>
          <cell r="B1337">
            <v>40268</v>
          </cell>
          <cell r="C1337" t="str">
            <v>42B3A2120711,2</v>
          </cell>
          <cell r="D1337">
            <v>0</v>
          </cell>
          <cell r="E1337" t="str">
            <v>Kárkifizetés és szolgáltatás bemutatása biztosítási ágazatonként a tárgyidőszak végén (darab)</v>
          </cell>
          <cell r="F1337" t="str">
            <v>Ebből: kötelező gépjármű felelősség</v>
          </cell>
          <cell r="G1337" t="str">
            <v>| Tárgyidőszakban kifizetett károk darabszáma | 9 éve bekövetkezett károkra</v>
          </cell>
        </row>
        <row r="1338">
          <cell r="A1338" t="str">
            <v>AIM</v>
          </cell>
          <cell r="B1338">
            <v>40268</v>
          </cell>
          <cell r="C1338" t="str">
            <v>42B3A2120711,20</v>
          </cell>
          <cell r="D1338">
            <v>45</v>
          </cell>
          <cell r="E1338" t="str">
            <v>Kárkifizetés és szolgáltatás bemutatása biztosítási ágazatonként a tárgyidőszak végén (darab)</v>
          </cell>
          <cell r="F1338" t="str">
            <v>Ebből: kötelező gépjármű felelősség</v>
          </cell>
          <cell r="G1338" t="str">
            <v>| Tárgyidőszakot követően várható kifizetésre kerülő károk darabszáma | 3 éve bekövetkezett károkra</v>
          </cell>
        </row>
        <row r="1339">
          <cell r="A1339" t="str">
            <v>AIM</v>
          </cell>
          <cell r="B1339">
            <v>40268</v>
          </cell>
          <cell r="C1339" t="str">
            <v>42B3A2120711,21</v>
          </cell>
          <cell r="D1339">
            <v>181</v>
          </cell>
          <cell r="E1339" t="str">
            <v>Kárkifizetés és szolgáltatás bemutatása biztosítási ágazatonként a tárgyidőszak végén (darab)</v>
          </cell>
          <cell r="F1339" t="str">
            <v>Ebből: kötelező gépjármű felelősség</v>
          </cell>
          <cell r="G1339" t="str">
            <v>| Tárgyidőszakot követően várható kifizetésre kerülő károk darabszáma | 2 éve bekövetkezett károkra</v>
          </cell>
        </row>
        <row r="1340">
          <cell r="A1340" t="str">
            <v>AIM</v>
          </cell>
          <cell r="B1340">
            <v>40268</v>
          </cell>
          <cell r="C1340" t="str">
            <v>42B3A2120711,22</v>
          </cell>
          <cell r="D1340">
            <v>418</v>
          </cell>
          <cell r="E1340" t="str">
            <v>Kárkifizetés és szolgáltatás bemutatása biztosítási ágazatonként a tárgyidőszak végén (darab)</v>
          </cell>
          <cell r="F1340" t="str">
            <v>Ebből: kötelező gépjármű felelősség</v>
          </cell>
          <cell r="G1340" t="str">
            <v>| Tárgyidőszakot követően várható kifizetésre kerülő károk darabszáma | Előző évben bekövetkezett károk</v>
          </cell>
        </row>
        <row r="1341">
          <cell r="A1341" t="str">
            <v>AIM</v>
          </cell>
          <cell r="B1341">
            <v>40268</v>
          </cell>
          <cell r="C1341" t="str">
            <v>42B3A2120711,23</v>
          </cell>
          <cell r="D1341">
            <v>406</v>
          </cell>
          <cell r="E1341" t="str">
            <v>Kárkifizetés és szolgáltatás bemutatása biztosítási ágazatonként a tárgyidőszak végén (darab)</v>
          </cell>
          <cell r="F1341" t="str">
            <v>Ebből: kötelező gépjármű felelősség</v>
          </cell>
          <cell r="G1341" t="str">
            <v>| Tárgyidőszakot követően várható kifizetésre kerülő károk darabszáma | Tárgyidőszakban bekövetkezett károk</v>
          </cell>
        </row>
        <row r="1342">
          <cell r="A1342" t="str">
            <v>AIM</v>
          </cell>
          <cell r="B1342">
            <v>40268</v>
          </cell>
          <cell r="C1342" t="str">
            <v>42B3A2120711,24</v>
          </cell>
          <cell r="D1342">
            <v>1125</v>
          </cell>
          <cell r="E1342" t="str">
            <v>Kárkifizetés és szolgáltatás bemutatása biztosítási ágazatonként a tárgyidőszak végén (darab)</v>
          </cell>
          <cell r="F1342" t="str">
            <v>Ebből: kötelező gépjármű felelősség</v>
          </cell>
          <cell r="G1342" t="str">
            <v>| Tárgyidőszakot követően várható kifizetésre kerülő károk darabszáma | Összesen</v>
          </cell>
        </row>
        <row r="1343">
          <cell r="A1343" t="str">
            <v>AIM</v>
          </cell>
          <cell r="B1343">
            <v>40268</v>
          </cell>
          <cell r="C1343" t="str">
            <v>42B3A2120711,25</v>
          </cell>
          <cell r="D1343" t="str">
            <v>E</v>
          </cell>
          <cell r="E1343" t="str">
            <v>Kárkifizetés és szolgáltatás bemutatása biztosítási ágazatonként a tárgyidőszak végén (darab)</v>
          </cell>
          <cell r="F1343" t="str">
            <v>Ebből: kötelező gépjármű felelősség</v>
          </cell>
        </row>
        <row r="1344">
          <cell r="A1344" t="str">
            <v>AIM</v>
          </cell>
          <cell r="B1344">
            <v>40268</v>
          </cell>
          <cell r="C1344" t="str">
            <v>42B3A2120711,3</v>
          </cell>
          <cell r="D1344">
            <v>0</v>
          </cell>
          <cell r="E1344" t="str">
            <v>Kárkifizetés és szolgáltatás bemutatása biztosítási ágazatonként a tárgyidőszak végén (darab)</v>
          </cell>
          <cell r="F1344" t="str">
            <v>Ebből: kötelező gépjármű felelősség</v>
          </cell>
          <cell r="G1344" t="str">
            <v>| Tárgyidőszakban kifizetett károk darabszáma | 8 éve bekövetkezett károkra</v>
          </cell>
        </row>
        <row r="1345">
          <cell r="A1345" t="str">
            <v>AIM</v>
          </cell>
          <cell r="B1345">
            <v>40268</v>
          </cell>
          <cell r="C1345" t="str">
            <v>42B3A2120711,4</v>
          </cell>
          <cell r="D1345">
            <v>0</v>
          </cell>
          <cell r="E1345" t="str">
            <v>Kárkifizetés és szolgáltatás bemutatása biztosítási ágazatonként a tárgyidőszak végén (darab)</v>
          </cell>
          <cell r="F1345" t="str">
            <v>Ebből: kötelező gépjármű felelősség</v>
          </cell>
          <cell r="G1345" t="str">
            <v>| Tárgyidőszakban kifizetett károk darabszáma | 7 éve bekövetkezett károkra</v>
          </cell>
        </row>
        <row r="1346">
          <cell r="A1346" t="str">
            <v>AIM</v>
          </cell>
          <cell r="B1346">
            <v>40268</v>
          </cell>
          <cell r="C1346" t="str">
            <v>42B3A2120711,5</v>
          </cell>
          <cell r="D1346">
            <v>1</v>
          </cell>
          <cell r="E1346" t="str">
            <v>Kárkifizetés és szolgáltatás bemutatása biztosítási ágazatonként a tárgyidőszak végén (darab)</v>
          </cell>
          <cell r="F1346" t="str">
            <v>Ebből: kötelező gépjármű felelősség</v>
          </cell>
          <cell r="G1346" t="str">
            <v>| Tárgyidőszakban kifizetett károk darabszáma | 6 éve bekövetkezett károkra</v>
          </cell>
        </row>
        <row r="1347">
          <cell r="A1347" t="str">
            <v>AIM</v>
          </cell>
          <cell r="B1347">
            <v>40268</v>
          </cell>
          <cell r="C1347" t="str">
            <v>42B3A2120711,6</v>
          </cell>
          <cell r="D1347">
            <v>3</v>
          </cell>
          <cell r="E1347" t="str">
            <v>Kárkifizetés és szolgáltatás bemutatása biztosítási ágazatonként a tárgyidőszak végén (darab)</v>
          </cell>
          <cell r="F1347" t="str">
            <v>Ebből: kötelező gépjármű felelősség</v>
          </cell>
          <cell r="G1347" t="str">
            <v>| Tárgyidőszakban kifizetett károk darabszáma | 5 éve bekövetkezett károkra</v>
          </cell>
        </row>
        <row r="1348">
          <cell r="A1348" t="str">
            <v>AIM</v>
          </cell>
          <cell r="B1348">
            <v>40268</v>
          </cell>
          <cell r="C1348" t="str">
            <v>42B3A2120711,7</v>
          </cell>
          <cell r="D1348">
            <v>11</v>
          </cell>
          <cell r="E1348" t="str">
            <v>Kárkifizetés és szolgáltatás bemutatása biztosítási ágazatonként a tárgyidőszak végén (darab)</v>
          </cell>
          <cell r="F1348" t="str">
            <v>Ebből: kötelező gépjármű felelősség</v>
          </cell>
          <cell r="G1348" t="str">
            <v>| Tárgyidőszakban kifizetett károk darabszáma | 4 éve bekövetkezett károkra</v>
          </cell>
        </row>
        <row r="1349">
          <cell r="A1349" t="str">
            <v>AIM</v>
          </cell>
          <cell r="B1349">
            <v>40268</v>
          </cell>
          <cell r="C1349" t="str">
            <v>42B3A2120711,8</v>
          </cell>
          <cell r="D1349">
            <v>21</v>
          </cell>
          <cell r="E1349" t="str">
            <v>Kárkifizetés és szolgáltatás bemutatása biztosítási ágazatonként a tárgyidőszak végén (darab)</v>
          </cell>
          <cell r="F1349" t="str">
            <v>Ebből: kötelező gépjármű felelősség</v>
          </cell>
          <cell r="G1349" t="str">
            <v>| Tárgyidőszakban kifizetett károk darabszáma | 3 éve bekövetkezett károkra</v>
          </cell>
        </row>
        <row r="1350">
          <cell r="A1350" t="str">
            <v>AIM</v>
          </cell>
          <cell r="B1350">
            <v>40268</v>
          </cell>
          <cell r="C1350" t="str">
            <v>42B3A2120711,9</v>
          </cell>
          <cell r="D1350">
            <v>61</v>
          </cell>
          <cell r="E1350" t="str">
            <v>Kárkifizetés és szolgáltatás bemutatása biztosítási ágazatonként a tárgyidőszak végén (darab)</v>
          </cell>
          <cell r="F1350" t="str">
            <v>Ebből: kötelező gépjármű felelősség</v>
          </cell>
          <cell r="G1350" t="str">
            <v>| Tárgyidőszakban kifizetett károk darabszáma | 2 éve bekövetkezett károkra</v>
          </cell>
        </row>
        <row r="1351">
          <cell r="A1351" t="str">
            <v>AIM</v>
          </cell>
          <cell r="B1351">
            <v>40359</v>
          </cell>
          <cell r="C1351" t="str">
            <v>42B3A1120711,1</v>
          </cell>
          <cell r="D1351">
            <v>0</v>
          </cell>
          <cell r="E1351" t="str">
            <v>Kárkifizetés és szolgáltatás bemutatása biztosítási ágazatonként a tárgyidőszak végén</v>
          </cell>
          <cell r="F1351" t="str">
            <v>Ebből: kötelező gépjármű felelősség</v>
          </cell>
          <cell r="G1351" t="str">
            <v>| | Több, mint 9 éve bekövetkezett károkra</v>
          </cell>
        </row>
        <row r="1352">
          <cell r="A1352" t="str">
            <v>AIM</v>
          </cell>
          <cell r="B1352">
            <v>40359</v>
          </cell>
          <cell r="C1352" t="str">
            <v>42B3A1120711,10</v>
          </cell>
          <cell r="D1352">
            <v>167882000</v>
          </cell>
          <cell r="E1352" t="str">
            <v>Kárkifizetés és szolgáltatás bemutatása biztosítási ágazatonként a tárgyidőszak végén</v>
          </cell>
          <cell r="F1352" t="str">
            <v>Ebből: kötelező gépjármű felelősség</v>
          </cell>
          <cell r="G1352" t="str">
            <v>| Tárgyidőszaki kárkifizetés összege | Előző évben bekövetkezett károkra</v>
          </cell>
        </row>
        <row r="1353">
          <cell r="A1353" t="str">
            <v>AIM</v>
          </cell>
          <cell r="B1353">
            <v>40359</v>
          </cell>
          <cell r="C1353" t="str">
            <v>42B3A1120711,11</v>
          </cell>
          <cell r="D1353">
            <v>167403000</v>
          </cell>
          <cell r="E1353" t="str">
            <v>Kárkifizetés és szolgáltatás bemutatása biztosítási ágazatonként a tárgyidőszak végén</v>
          </cell>
          <cell r="F1353" t="str">
            <v>Ebből: kötelező gépjármű felelősség</v>
          </cell>
          <cell r="G1353" t="str">
            <v>| Tárgyidőszaki kárkifizetés összege | Tárgyidőszakban bekövetkezett károkra</v>
          </cell>
        </row>
        <row r="1354">
          <cell r="A1354" t="str">
            <v>AIM</v>
          </cell>
          <cell r="B1354">
            <v>40359</v>
          </cell>
          <cell r="C1354" t="str">
            <v>42B3A1120711,12</v>
          </cell>
          <cell r="D1354">
            <v>456750000</v>
          </cell>
          <cell r="E1354" t="str">
            <v>Kárkifizetés és szolgáltatás bemutatása biztosítási ágazatonként a tárgyidőszak végén</v>
          </cell>
          <cell r="F1354" t="str">
            <v>Ebből: kötelező gépjármű felelősség</v>
          </cell>
          <cell r="G1354" t="str">
            <v>| Tárgyidőszaki kárkifizetés összege | Összesen</v>
          </cell>
        </row>
        <row r="1355">
          <cell r="A1355" t="str">
            <v>AIM</v>
          </cell>
          <cell r="B1355">
            <v>40359</v>
          </cell>
          <cell r="C1355" t="str">
            <v>42B3A1120711,13</v>
          </cell>
          <cell r="D1355">
            <v>0</v>
          </cell>
          <cell r="E1355" t="str">
            <v>Kárkifizetés és szolgáltatás bemutatása biztosítási ágazatonként a tárgyidőszak végén</v>
          </cell>
          <cell r="F1355" t="str">
            <v>Ebből: kötelező gépjármű felelősség</v>
          </cell>
          <cell r="G1355" t="str">
            <v>| Függőkár tartalék (tételes) összege | Több, mint 9 éve bekövetkezett károkra</v>
          </cell>
        </row>
        <row r="1356">
          <cell r="A1356" t="str">
            <v>AIM</v>
          </cell>
          <cell r="B1356">
            <v>40359</v>
          </cell>
          <cell r="C1356" t="str">
            <v>42B3A1120711,14</v>
          </cell>
          <cell r="D1356">
            <v>0</v>
          </cell>
          <cell r="E1356" t="str">
            <v>Kárkifizetés és szolgáltatás bemutatása biztosítási ágazatonként a tárgyidőszak végén</v>
          </cell>
          <cell r="F1356" t="str">
            <v>Ebből: kötelező gépjármű felelősség</v>
          </cell>
          <cell r="G1356" t="str">
            <v>| Függőkár tartalék (tételes) összege | 9 éve bekövetkezett károkra</v>
          </cell>
        </row>
        <row r="1357">
          <cell r="A1357" t="str">
            <v>AIM</v>
          </cell>
          <cell r="B1357">
            <v>40359</v>
          </cell>
          <cell r="C1357" t="str">
            <v>42B3A1120711,15</v>
          </cell>
          <cell r="D1357">
            <v>0</v>
          </cell>
          <cell r="E1357" t="str">
            <v>Kárkifizetés és szolgáltatás bemutatása biztosítási ágazatonként a tárgyidőszak végén</v>
          </cell>
          <cell r="F1357" t="str">
            <v>Ebből: kötelező gépjármű felelősség</v>
          </cell>
          <cell r="G1357" t="str">
            <v>| Függőkár tartalék (tételes) összege | 8 éve bekövetkezett károkra</v>
          </cell>
        </row>
        <row r="1358">
          <cell r="A1358" t="str">
            <v>AIM</v>
          </cell>
          <cell r="B1358">
            <v>40359</v>
          </cell>
          <cell r="C1358" t="str">
            <v>42B3A1120711,16</v>
          </cell>
          <cell r="D1358">
            <v>0</v>
          </cell>
          <cell r="E1358" t="str">
            <v>Kárkifizetés és szolgáltatás bemutatása biztosítási ágazatonként a tárgyidőszak végén</v>
          </cell>
          <cell r="F1358" t="str">
            <v>Ebből: kötelező gépjármű felelősség</v>
          </cell>
          <cell r="G1358" t="str">
            <v>| Függőkár tartalék (tételes) összege | 7 éve bekövetkezett károkra</v>
          </cell>
        </row>
        <row r="1359">
          <cell r="A1359" t="str">
            <v>AIM</v>
          </cell>
          <cell r="B1359">
            <v>40359</v>
          </cell>
          <cell r="C1359" t="str">
            <v>42B3A1120711,17</v>
          </cell>
          <cell r="D1359">
            <v>17300000</v>
          </cell>
          <cell r="E1359" t="str">
            <v>Kárkifizetés és szolgáltatás bemutatása biztosítási ágazatonként a tárgyidőszak végén</v>
          </cell>
          <cell r="F1359" t="str">
            <v>Ebből: kötelező gépjármű felelősség</v>
          </cell>
          <cell r="G1359" t="str">
            <v>| Függőkár tartalék (tételes) összege | 6 éve bekövetkezett károkra</v>
          </cell>
        </row>
        <row r="1360">
          <cell r="A1360" t="str">
            <v>AIM</v>
          </cell>
          <cell r="B1360">
            <v>40359</v>
          </cell>
          <cell r="C1360" t="str">
            <v>42B3A1120711,18</v>
          </cell>
          <cell r="D1360">
            <v>37176000</v>
          </cell>
          <cell r="E1360" t="str">
            <v>Kárkifizetés és szolgáltatás bemutatása biztosítási ágazatonként a tárgyidőszak végén</v>
          </cell>
          <cell r="F1360" t="str">
            <v>Ebből: kötelező gépjármű felelősség</v>
          </cell>
          <cell r="G1360" t="str">
            <v>| Függőkár tartalék (tételes) összege | 5 éve bekövetkezett károkra</v>
          </cell>
        </row>
        <row r="1361">
          <cell r="A1361" t="str">
            <v>AIM</v>
          </cell>
          <cell r="B1361">
            <v>40359</v>
          </cell>
          <cell r="C1361" t="str">
            <v>42B3A1120711,19</v>
          </cell>
          <cell r="D1361">
            <v>52001000</v>
          </cell>
          <cell r="E1361" t="str">
            <v>Kárkifizetés és szolgáltatás bemutatása biztosítási ágazatonként a tárgyidőszak végén</v>
          </cell>
          <cell r="F1361" t="str">
            <v>Ebből: kötelező gépjármű felelősség</v>
          </cell>
          <cell r="G1361" t="str">
            <v>| Függőkár tartalék (tételes) összege | 4 éve bekövetkezett károkra</v>
          </cell>
        </row>
        <row r="1362">
          <cell r="A1362" t="str">
            <v>AIM</v>
          </cell>
          <cell r="B1362">
            <v>40359</v>
          </cell>
          <cell r="C1362" t="str">
            <v>42B3A1120711,2</v>
          </cell>
          <cell r="D1362">
            <v>0</v>
          </cell>
          <cell r="E1362" t="str">
            <v>Kárkifizetés és szolgáltatás bemutatása biztosítási ágazatonként a tárgyidőszak végén</v>
          </cell>
          <cell r="F1362" t="str">
            <v>Ebből: kötelező gépjármű felelősség</v>
          </cell>
          <cell r="G1362" t="str">
            <v>| Tárgyidőszaki kárkifizetés összege | 9 éve bekövetkezett károkra</v>
          </cell>
        </row>
        <row r="1363">
          <cell r="A1363" t="str">
            <v>AIM</v>
          </cell>
          <cell r="B1363">
            <v>40359</v>
          </cell>
          <cell r="C1363" t="str">
            <v>42B3A1120711,20</v>
          </cell>
          <cell r="D1363">
            <v>371203000</v>
          </cell>
          <cell r="E1363" t="str">
            <v>Kárkifizetés és szolgáltatás bemutatása biztosítási ágazatonként a tárgyidőszak végén</v>
          </cell>
          <cell r="F1363" t="str">
            <v>Ebből: kötelező gépjármű felelősség</v>
          </cell>
          <cell r="G1363" t="str">
            <v>| Függőkár tartalék (tételes) összege | 3 éve bekövetkezett károkra</v>
          </cell>
        </row>
        <row r="1364">
          <cell r="A1364" t="str">
            <v>AIM</v>
          </cell>
          <cell r="B1364">
            <v>40359</v>
          </cell>
          <cell r="C1364" t="str">
            <v>42B3A1120711,21</v>
          </cell>
          <cell r="D1364">
            <v>132436000</v>
          </cell>
          <cell r="E1364" t="str">
            <v>Kárkifizetés és szolgáltatás bemutatása biztosítási ágazatonként a tárgyidőszak végén</v>
          </cell>
          <cell r="F1364" t="str">
            <v>Ebből: kötelező gépjármű felelősség</v>
          </cell>
          <cell r="G1364" t="str">
            <v>| Függőkár tartalék (tételes) összege | 2 éve bekövetkezett károkra</v>
          </cell>
        </row>
        <row r="1365">
          <cell r="A1365" t="str">
            <v>AIM</v>
          </cell>
          <cell r="B1365">
            <v>40359</v>
          </cell>
          <cell r="C1365" t="str">
            <v>42B3A1120711,22</v>
          </cell>
          <cell r="D1365">
            <v>191932000</v>
          </cell>
          <cell r="E1365" t="str">
            <v>Kárkifizetés és szolgáltatás bemutatása biztosítási ágazatonként a tárgyidőszak végén</v>
          </cell>
          <cell r="F1365" t="str">
            <v>Ebből: kötelező gépjármű felelősség</v>
          </cell>
          <cell r="G1365" t="str">
            <v>| Függőkár tartalék (tételes) összege | Előző évben bekövetkezett károkra</v>
          </cell>
        </row>
        <row r="1366">
          <cell r="A1366" t="str">
            <v>AIM</v>
          </cell>
          <cell r="B1366">
            <v>40359</v>
          </cell>
          <cell r="C1366" t="str">
            <v>42B3A1120711,23</v>
          </cell>
          <cell r="D1366">
            <v>430834000</v>
          </cell>
          <cell r="E1366" t="str">
            <v>Kárkifizetés és szolgáltatás bemutatása biztosítási ágazatonként a tárgyidőszak végén</v>
          </cell>
          <cell r="F1366" t="str">
            <v>Ebből: kötelező gépjármű felelősség</v>
          </cell>
          <cell r="G1366" t="str">
            <v>| Függőkár tartalék (tételes) összege | Tárgyidőszakban bekövetkezett károkra</v>
          </cell>
        </row>
        <row r="1367">
          <cell r="A1367" t="str">
            <v>AIM</v>
          </cell>
          <cell r="B1367">
            <v>40359</v>
          </cell>
          <cell r="C1367" t="str">
            <v>42B3A1120711,24</v>
          </cell>
          <cell r="D1367">
            <v>1232882000</v>
          </cell>
          <cell r="E1367" t="str">
            <v>Kárkifizetés és szolgáltatás bemutatása biztosítási ágazatonként a tárgyidőszak végén</v>
          </cell>
          <cell r="F1367" t="str">
            <v>Ebből: kötelező gépjármű felelősség</v>
          </cell>
          <cell r="G1367" t="str">
            <v>| Függőkár tartalék (tételes) összege | Összesen</v>
          </cell>
        </row>
        <row r="1368">
          <cell r="A1368" t="str">
            <v>AIM</v>
          </cell>
          <cell r="B1368">
            <v>40359</v>
          </cell>
          <cell r="C1368" t="str">
            <v>42B3A1120711,25</v>
          </cell>
          <cell r="D1368">
            <v>0</v>
          </cell>
          <cell r="E1368" t="str">
            <v>Kárkifizetés és szolgáltatás bemutatása biztosítási ágazatonként a tárgyidőszak végén</v>
          </cell>
          <cell r="F1368" t="str">
            <v>Ebből: kötelező gépjármű felelősség</v>
          </cell>
          <cell r="G1368" t="str">
            <v>| IBNR tartalék összege | Több, mint 9 éve bekövetkezett károkra</v>
          </cell>
        </row>
        <row r="1369">
          <cell r="A1369" t="str">
            <v>AIM</v>
          </cell>
          <cell r="B1369">
            <v>40359</v>
          </cell>
          <cell r="C1369" t="str">
            <v>42B3A1120711,3</v>
          </cell>
          <cell r="D1369">
            <v>0</v>
          </cell>
          <cell r="E1369" t="str">
            <v>Kárkifizetés és szolgáltatás bemutatása biztosítási ágazatonként a tárgyidőszak végén</v>
          </cell>
          <cell r="F1369" t="str">
            <v>Ebből: kötelező gépjármű felelősség</v>
          </cell>
          <cell r="G1369" t="str">
            <v>| Tárgyidőszaki kárkifizetés összege | 8 éve bekövetkezett károkra</v>
          </cell>
        </row>
        <row r="1370">
          <cell r="A1370" t="str">
            <v>AIM</v>
          </cell>
          <cell r="B1370">
            <v>40359</v>
          </cell>
          <cell r="C1370" t="str">
            <v>42B3A1120711,30</v>
          </cell>
          <cell r="D1370">
            <v>0</v>
          </cell>
          <cell r="E1370" t="str">
            <v>Kárkifizetés és szolgáltatás bemutatása biztosítási ágazatonként a tárgyidőszak végén</v>
          </cell>
          <cell r="F1370" t="str">
            <v>Ebből: kötelező gépjármű felelősség</v>
          </cell>
          <cell r="G1370" t="str">
            <v>| IBNR tartalék összege | 5 éve bekövetkezett károkra</v>
          </cell>
        </row>
        <row r="1371">
          <cell r="A1371" t="str">
            <v>AIM</v>
          </cell>
          <cell r="B1371">
            <v>40359</v>
          </cell>
          <cell r="C1371" t="str">
            <v>42B3A1120711,31</v>
          </cell>
          <cell r="D1371">
            <v>1432000</v>
          </cell>
          <cell r="E1371" t="str">
            <v>Kárkifizetés és szolgáltatás bemutatása biztosítási ágazatonként a tárgyidőszak végén</v>
          </cell>
          <cell r="F1371" t="str">
            <v>Ebből: kötelező gépjármű felelősség</v>
          </cell>
          <cell r="G1371" t="str">
            <v>| IBNR tartalék összege | 4 éve bekövetkezett károkra</v>
          </cell>
        </row>
        <row r="1372">
          <cell r="A1372" t="str">
            <v>AIM</v>
          </cell>
          <cell r="B1372">
            <v>40359</v>
          </cell>
          <cell r="C1372" t="str">
            <v>42B3A1120711,32</v>
          </cell>
          <cell r="D1372">
            <v>2771000</v>
          </cell>
          <cell r="E1372" t="str">
            <v>Kárkifizetés és szolgáltatás bemutatása biztosítási ágazatonként a tárgyidőszak végén</v>
          </cell>
          <cell r="F1372" t="str">
            <v>Ebből: kötelező gépjármű felelősség</v>
          </cell>
          <cell r="G1372" t="str">
            <v>| IBNR tartalék összege | 3 éve bekövetkezett károkra</v>
          </cell>
        </row>
        <row r="1373">
          <cell r="A1373" t="str">
            <v>AIM</v>
          </cell>
          <cell r="B1373">
            <v>40359</v>
          </cell>
          <cell r="C1373" t="str">
            <v>42B3A1120711,33</v>
          </cell>
          <cell r="D1373">
            <v>16831000</v>
          </cell>
          <cell r="E1373" t="str">
            <v>Kárkifizetés és szolgáltatás bemutatása biztosítási ágazatonként a tárgyidőszak végén</v>
          </cell>
          <cell r="F1373" t="str">
            <v>Ebből: kötelező gépjármű felelősség</v>
          </cell>
          <cell r="G1373" t="str">
            <v>| IBNR tartalék összege | 2 éve bekövetkezett károkra</v>
          </cell>
        </row>
        <row r="1374">
          <cell r="A1374" t="str">
            <v>AIM</v>
          </cell>
          <cell r="B1374">
            <v>40359</v>
          </cell>
          <cell r="C1374" t="str">
            <v>42B3A1120711,34</v>
          </cell>
          <cell r="D1374">
            <v>30553000</v>
          </cell>
          <cell r="E1374" t="str">
            <v>Kárkifizetés és szolgáltatás bemutatása biztosítási ágazatonként a tárgyidőszak végén</v>
          </cell>
          <cell r="F1374" t="str">
            <v>Ebből: kötelező gépjármű felelősség</v>
          </cell>
          <cell r="G1374" t="str">
            <v>| IBNR tartalék összege | Előző évben bekövetkezett károkra</v>
          </cell>
        </row>
        <row r="1375">
          <cell r="A1375" t="str">
            <v>AIM</v>
          </cell>
          <cell r="B1375">
            <v>40359</v>
          </cell>
          <cell r="C1375" t="str">
            <v>42B3A1120711,35</v>
          </cell>
          <cell r="D1375">
            <v>357899000</v>
          </cell>
          <cell r="E1375" t="str">
            <v>Kárkifizetés és szolgáltatás bemutatása biztosítási ágazatonként a tárgyidőszak végén</v>
          </cell>
          <cell r="F1375" t="str">
            <v>Ebből: kötelező gépjármű felelősség</v>
          </cell>
          <cell r="G1375" t="str">
            <v>| IBNR tartalék összege | Tárgyidőszakban bekövetkezett károkra</v>
          </cell>
        </row>
        <row r="1376">
          <cell r="A1376" t="str">
            <v>AIM</v>
          </cell>
          <cell r="B1376">
            <v>40359</v>
          </cell>
          <cell r="C1376" t="str">
            <v>42B3A1120711,36</v>
          </cell>
          <cell r="D1376">
            <v>409486000</v>
          </cell>
          <cell r="E1376" t="str">
            <v>Kárkifizetés és szolgáltatás bemutatása biztosítási ágazatonként a tárgyidőszak végén</v>
          </cell>
          <cell r="F1376" t="str">
            <v>Ebből: kötelező gépjármű felelősség</v>
          </cell>
          <cell r="G1376" t="str">
            <v>| IBNR tartalék összege | Összesen</v>
          </cell>
        </row>
        <row r="1377">
          <cell r="A1377" t="str">
            <v>AIM</v>
          </cell>
          <cell r="B1377">
            <v>40359</v>
          </cell>
          <cell r="C1377" t="str">
            <v>42B3A1120711,39</v>
          </cell>
          <cell r="D1377">
            <v>0</v>
          </cell>
          <cell r="E1377" t="str">
            <v>Kárkifizetés és szolgáltatás bemutatása biztosítási ágazatonként a tárgyidőszak végén</v>
          </cell>
          <cell r="F1377" t="str">
            <v>Ebből: kötelező gépjármű felelősség</v>
          </cell>
          <cell r="G1377" t="str">
            <v>| Matematikai tartalék összege | Összesen</v>
          </cell>
        </row>
        <row r="1378">
          <cell r="A1378" t="str">
            <v>AIM</v>
          </cell>
          <cell r="B1378">
            <v>40359</v>
          </cell>
          <cell r="C1378" t="str">
            <v>42B3A1120711,4</v>
          </cell>
          <cell r="D1378">
            <v>0</v>
          </cell>
          <cell r="E1378" t="str">
            <v>Kárkifizetés és szolgáltatás bemutatása biztosítási ágazatonként a tárgyidőszak végén</v>
          </cell>
          <cell r="F1378" t="str">
            <v>Ebből: kötelező gépjármű felelősség</v>
          </cell>
          <cell r="G1378" t="str">
            <v>| Tárgyidőszaki kárkifizetés összege | 7 éve bekövetkezett károkra</v>
          </cell>
        </row>
        <row r="1379">
          <cell r="A1379" t="str">
            <v>AIM</v>
          </cell>
          <cell r="B1379">
            <v>40359</v>
          </cell>
          <cell r="C1379" t="str">
            <v>42B3A1120711,40</v>
          </cell>
          <cell r="D1379" t="str">
            <v>E</v>
          </cell>
          <cell r="E1379" t="str">
            <v>Kárkifizetés és szolgáltatás bemutatása biztosítási ágazatonként a tárgyidőszak végén</v>
          </cell>
          <cell r="F1379" t="str">
            <v>Ebből: kötelező gépjármű felelősség</v>
          </cell>
        </row>
        <row r="1380">
          <cell r="A1380" t="str">
            <v>AIM</v>
          </cell>
          <cell r="B1380">
            <v>40359</v>
          </cell>
          <cell r="C1380" t="str">
            <v>42B3A1120711,5</v>
          </cell>
          <cell r="D1380">
            <v>2515000</v>
          </cell>
          <cell r="E1380" t="str">
            <v>Kárkifizetés és szolgáltatás bemutatása biztosítási ágazatonként a tárgyidőszak végén</v>
          </cell>
          <cell r="F1380" t="str">
            <v>Ebből: kötelező gépjármű felelősség</v>
          </cell>
          <cell r="G1380" t="str">
            <v>| Tárgyidőszaki kárkifizetés összege | 6 éve bekövetkezett károkra</v>
          </cell>
        </row>
        <row r="1381">
          <cell r="A1381" t="str">
            <v>AIM</v>
          </cell>
          <cell r="B1381">
            <v>40359</v>
          </cell>
          <cell r="C1381" t="str">
            <v>42B3A1120711,6</v>
          </cell>
          <cell r="D1381">
            <v>20164000</v>
          </cell>
          <cell r="E1381" t="str">
            <v>Kárkifizetés és szolgáltatás bemutatása biztosítási ágazatonként a tárgyidőszak végén</v>
          </cell>
          <cell r="F1381" t="str">
            <v>Ebből: kötelező gépjármű felelősség</v>
          </cell>
          <cell r="G1381" t="str">
            <v>| Tárgyidőszaki kárkifizetés összege | 5 éve bekövetkezett károkra</v>
          </cell>
        </row>
        <row r="1382">
          <cell r="A1382" t="str">
            <v>AIM</v>
          </cell>
          <cell r="B1382">
            <v>40359</v>
          </cell>
          <cell r="C1382" t="str">
            <v>42B3A1120711,7</v>
          </cell>
          <cell r="D1382">
            <v>19887000</v>
          </cell>
          <cell r="E1382" t="str">
            <v>Kárkifizetés és szolgáltatás bemutatása biztosítási ágazatonként a tárgyidőszak végén</v>
          </cell>
          <cell r="F1382" t="str">
            <v>Ebből: kötelező gépjármű felelősség</v>
          </cell>
          <cell r="G1382" t="str">
            <v>| Tárgyidőszaki kárkifizetés összege | 4 éve bekövetkezett károkra</v>
          </cell>
        </row>
        <row r="1383">
          <cell r="A1383" t="str">
            <v>AIM</v>
          </cell>
          <cell r="B1383">
            <v>40359</v>
          </cell>
          <cell r="C1383" t="str">
            <v>42B3A1120711,8</v>
          </cell>
          <cell r="D1383">
            <v>40097000</v>
          </cell>
          <cell r="E1383" t="str">
            <v>Kárkifizetés és szolgáltatás bemutatása biztosítási ágazatonként a tárgyidőszak végén</v>
          </cell>
          <cell r="F1383" t="str">
            <v>Ebből: kötelező gépjármű felelősség</v>
          </cell>
          <cell r="G1383" t="str">
            <v>| Tárgyidőszaki kárkifizetés összege | 3 éve bekövetkezett károkra</v>
          </cell>
        </row>
        <row r="1384">
          <cell r="A1384" t="str">
            <v>AIM</v>
          </cell>
          <cell r="B1384">
            <v>40359</v>
          </cell>
          <cell r="C1384" t="str">
            <v>42B3A1120711,9</v>
          </cell>
          <cell r="D1384">
            <v>38802000</v>
          </cell>
          <cell r="E1384" t="str">
            <v>Kárkifizetés és szolgáltatás bemutatása biztosítási ágazatonként a tárgyidőszak végén</v>
          </cell>
          <cell r="F1384" t="str">
            <v>Ebből: kötelező gépjármű felelősség</v>
          </cell>
          <cell r="G1384" t="str">
            <v>| Tárgyidőszaki kárkifizetés összege | 2 éve bekövetkezett károkra</v>
          </cell>
        </row>
        <row r="1385">
          <cell r="A1385" t="str">
            <v>AIM</v>
          </cell>
          <cell r="B1385">
            <v>40359</v>
          </cell>
          <cell r="C1385" t="str">
            <v>42B3A2120711,10</v>
          </cell>
          <cell r="D1385">
            <v>431</v>
          </cell>
          <cell r="E1385" t="str">
            <v>Kárkifizetés és szolgáltatás bemutatása biztosítási ágazatonként a tárgyidőszak végén (darab)</v>
          </cell>
          <cell r="F1385" t="str">
            <v>Ebből: kötelező gépjármű felelősség</v>
          </cell>
          <cell r="G1385" t="str">
            <v>| Tárgyidőszakban kifizetett károk darabszáma | Előző évben bekövetkezett károk</v>
          </cell>
        </row>
        <row r="1386">
          <cell r="A1386" t="str">
            <v>AIM</v>
          </cell>
          <cell r="B1386">
            <v>40359</v>
          </cell>
          <cell r="C1386" t="str">
            <v>42B3A2120711,11</v>
          </cell>
          <cell r="D1386">
            <v>542</v>
          </cell>
          <cell r="E1386" t="str">
            <v>Kárkifizetés és szolgáltatás bemutatása biztosítási ágazatonként a tárgyidőszak végén (darab)</v>
          </cell>
          <cell r="F1386" t="str">
            <v>Ebből: kötelező gépjármű felelősség</v>
          </cell>
          <cell r="G1386" t="str">
            <v>| Tárgyidőszakban kifizetett károk darabszáma | Tárgyidőszakban bekövetkezett károk</v>
          </cell>
        </row>
        <row r="1387">
          <cell r="A1387" t="str">
            <v>AIM</v>
          </cell>
          <cell r="B1387">
            <v>40359</v>
          </cell>
          <cell r="C1387" t="str">
            <v>42B3A2120711,12</v>
          </cell>
          <cell r="D1387">
            <v>1109</v>
          </cell>
          <cell r="E1387" t="str">
            <v>Kárkifizetés és szolgáltatás bemutatása biztosítási ágazatonként a tárgyidőszak végén (darab)</v>
          </cell>
          <cell r="F1387" t="str">
            <v>Ebből: kötelező gépjármű felelősség</v>
          </cell>
          <cell r="G1387" t="str">
            <v>| Tárgyidőszakban kifizetett károk darabszáma | Összesen</v>
          </cell>
        </row>
        <row r="1388">
          <cell r="A1388" t="str">
            <v>AIM</v>
          </cell>
          <cell r="B1388">
            <v>40359</v>
          </cell>
          <cell r="C1388" t="str">
            <v>42B3A2120711,14</v>
          </cell>
          <cell r="D1388">
            <v>0</v>
          </cell>
          <cell r="E1388" t="str">
            <v>Kárkifizetés és szolgáltatás bemutatása biztosítási ágazatonként a tárgyidőszak végén (darab)</v>
          </cell>
          <cell r="F1388" t="str">
            <v>Ebből: kötelező gépjármű felelősség</v>
          </cell>
          <cell r="G1388" t="str">
            <v>| Tárgyidőszakot követően várható kifizetésre kerülő károk darabszáma | 9 éve bekövetkezett károkra</v>
          </cell>
        </row>
        <row r="1389">
          <cell r="A1389" t="str">
            <v>AIM</v>
          </cell>
          <cell r="B1389">
            <v>40359</v>
          </cell>
          <cell r="C1389" t="str">
            <v>42B3A2120711,15</v>
          </cell>
          <cell r="D1389">
            <v>0</v>
          </cell>
          <cell r="E1389" t="str">
            <v>Kárkifizetés és szolgáltatás bemutatása biztosítási ágazatonként a tárgyidőszak végén (darab)</v>
          </cell>
          <cell r="F1389" t="str">
            <v>Ebből: kötelező gépjármű felelősség</v>
          </cell>
          <cell r="G1389" t="str">
            <v>| Tárgyidőszakot követően várható kifizetésre kerülő károk darabszáma | 8 éve bekövetkezett károkra</v>
          </cell>
        </row>
        <row r="1390">
          <cell r="A1390" t="str">
            <v>AIM</v>
          </cell>
          <cell r="B1390">
            <v>40359</v>
          </cell>
          <cell r="C1390" t="str">
            <v>42B3A2120711,16</v>
          </cell>
          <cell r="D1390">
            <v>0</v>
          </cell>
          <cell r="E1390" t="str">
            <v>Kárkifizetés és szolgáltatás bemutatása biztosítási ágazatonként a tárgyidőszak végén (darab)</v>
          </cell>
          <cell r="F1390" t="str">
            <v>Ebből: kötelező gépjármű felelősség</v>
          </cell>
          <cell r="G1390" t="str">
            <v>| Tárgyidőszakot követően várható kifizetésre kerülő károk darabszáma | 7 éve bekövetkezett károkra</v>
          </cell>
        </row>
        <row r="1391">
          <cell r="A1391" t="str">
            <v>AIM</v>
          </cell>
          <cell r="B1391">
            <v>40359</v>
          </cell>
          <cell r="C1391" t="str">
            <v>42B3A2120711,17</v>
          </cell>
          <cell r="D1391">
            <v>2</v>
          </cell>
          <cell r="E1391" t="str">
            <v>Kárkifizetés és szolgáltatás bemutatása biztosítási ágazatonként a tárgyidőszak végén (darab)</v>
          </cell>
          <cell r="F1391" t="str">
            <v>Ebből: kötelező gépjármű felelősség</v>
          </cell>
          <cell r="G1391" t="str">
            <v>| Tárgyidőszakot követően várható kifizetésre kerülő károk darabszáma | 6 éve bekövetkezett károkra</v>
          </cell>
        </row>
        <row r="1392">
          <cell r="A1392" t="str">
            <v>AIM</v>
          </cell>
          <cell r="B1392">
            <v>40359</v>
          </cell>
          <cell r="C1392" t="str">
            <v>42B3A2120711,18</v>
          </cell>
          <cell r="D1392">
            <v>14</v>
          </cell>
          <cell r="E1392" t="str">
            <v>Kárkifizetés és szolgáltatás bemutatása biztosítási ágazatonként a tárgyidőszak végén (darab)</v>
          </cell>
          <cell r="F1392" t="str">
            <v>Ebből: kötelező gépjármű felelősség</v>
          </cell>
          <cell r="G1392" t="str">
            <v>| Tárgyidőszakot követően várható kifizetésre kerülő károk darabszáma | 5 éve bekövetkezett károkra</v>
          </cell>
        </row>
        <row r="1393">
          <cell r="A1393" t="str">
            <v>AIM</v>
          </cell>
          <cell r="B1393">
            <v>40359</v>
          </cell>
          <cell r="C1393" t="str">
            <v>42B3A2120711,19</v>
          </cell>
          <cell r="D1393">
            <v>32</v>
          </cell>
          <cell r="E1393" t="str">
            <v>Kárkifizetés és szolgáltatás bemutatása biztosítási ágazatonként a tárgyidőszak végén (darab)</v>
          </cell>
          <cell r="F1393" t="str">
            <v>Ebből: kötelező gépjármű felelősség</v>
          </cell>
          <cell r="G1393" t="str">
            <v>| Tárgyidőszakot követően várható kifizetésre kerülő károk darabszáma | 4 éve bekövetkezett károkra</v>
          </cell>
        </row>
        <row r="1394">
          <cell r="A1394" t="str">
            <v>AIM</v>
          </cell>
          <cell r="B1394">
            <v>40359</v>
          </cell>
          <cell r="C1394" t="str">
            <v>42B3A2120711,2</v>
          </cell>
          <cell r="D1394">
            <v>0</v>
          </cell>
          <cell r="E1394" t="str">
            <v>Kárkifizetés és szolgáltatás bemutatása biztosítási ágazatonként a tárgyidőszak végén (darab)</v>
          </cell>
          <cell r="F1394" t="str">
            <v>Ebből: kötelező gépjármű felelősség</v>
          </cell>
          <cell r="G1394" t="str">
            <v>| Tárgyidőszakban kifizetett károk darabszáma | 9 éve bekövetkezett károkra</v>
          </cell>
        </row>
        <row r="1395">
          <cell r="A1395" t="str">
            <v>AIM</v>
          </cell>
          <cell r="B1395">
            <v>40359</v>
          </cell>
          <cell r="C1395" t="str">
            <v>42B3A2120711,20</v>
          </cell>
          <cell r="D1395">
            <v>29</v>
          </cell>
          <cell r="E1395" t="str">
            <v>Kárkifizetés és szolgáltatás bemutatása biztosítási ágazatonként a tárgyidőszak végén (darab)</v>
          </cell>
          <cell r="F1395" t="str">
            <v>Ebből: kötelező gépjármű felelősség</v>
          </cell>
          <cell r="G1395" t="str">
            <v>| Tárgyidőszakot követően várható kifizetésre kerülő károk darabszáma | 3 éve bekövetkezett károkra</v>
          </cell>
        </row>
        <row r="1396">
          <cell r="A1396" t="str">
            <v>AIM</v>
          </cell>
          <cell r="B1396">
            <v>40359</v>
          </cell>
          <cell r="C1396" t="str">
            <v>42B3A2120711,21</v>
          </cell>
          <cell r="D1396">
            <v>105</v>
          </cell>
          <cell r="E1396" t="str">
            <v>Kárkifizetés és szolgáltatás bemutatása biztosítási ágazatonként a tárgyidőszak végén (darab)</v>
          </cell>
          <cell r="F1396" t="str">
            <v>Ebből: kötelező gépjármű felelősség</v>
          </cell>
          <cell r="G1396" t="str">
            <v>| Tárgyidőszakot követően várható kifizetésre kerülő károk darabszáma | 2 éve bekövetkezett károkra</v>
          </cell>
        </row>
        <row r="1397">
          <cell r="A1397" t="str">
            <v>AIM</v>
          </cell>
          <cell r="B1397">
            <v>40359</v>
          </cell>
          <cell r="C1397" t="str">
            <v>42B3A2120711,22</v>
          </cell>
          <cell r="D1397">
            <v>299</v>
          </cell>
          <cell r="E1397" t="str">
            <v>Kárkifizetés és szolgáltatás bemutatása biztosítási ágazatonként a tárgyidőszak végén (darab)</v>
          </cell>
          <cell r="F1397" t="str">
            <v>Ebből: kötelező gépjármű felelősség</v>
          </cell>
          <cell r="G1397" t="str">
            <v>| Tárgyidőszakot követően várható kifizetésre kerülő károk darabszáma | Előző évben bekövetkezett károk</v>
          </cell>
        </row>
        <row r="1398">
          <cell r="A1398" t="str">
            <v>AIM</v>
          </cell>
          <cell r="B1398">
            <v>40359</v>
          </cell>
          <cell r="C1398" t="str">
            <v>42B3A2120711,23</v>
          </cell>
          <cell r="D1398">
            <v>750</v>
          </cell>
          <cell r="E1398" t="str">
            <v>Kárkifizetés és szolgáltatás bemutatása biztosítási ágazatonként a tárgyidőszak végén (darab)</v>
          </cell>
          <cell r="F1398" t="str">
            <v>Ebből: kötelező gépjármű felelősség</v>
          </cell>
          <cell r="G1398" t="str">
            <v>| Tárgyidőszakot követően várható kifizetésre kerülő károk darabszáma | Tárgyidőszakban bekövetkezett károk</v>
          </cell>
        </row>
        <row r="1399">
          <cell r="A1399" t="str">
            <v>AIM</v>
          </cell>
          <cell r="B1399">
            <v>40359</v>
          </cell>
          <cell r="C1399" t="str">
            <v>42B3A2120711,24</v>
          </cell>
          <cell r="D1399">
            <v>1231</v>
          </cell>
          <cell r="E1399" t="str">
            <v>Kárkifizetés és szolgáltatás bemutatása biztosítási ágazatonként a tárgyidőszak végén (darab)</v>
          </cell>
          <cell r="F1399" t="str">
            <v>Ebből: kötelező gépjármű felelősség</v>
          </cell>
          <cell r="G1399" t="str">
            <v>| Tárgyidőszakot követően várható kifizetésre kerülő károk darabszáma | Összesen</v>
          </cell>
        </row>
        <row r="1400">
          <cell r="A1400" t="str">
            <v>AIM</v>
          </cell>
          <cell r="B1400">
            <v>40359</v>
          </cell>
          <cell r="C1400" t="str">
            <v>42B3A2120711,25</v>
          </cell>
          <cell r="D1400" t="str">
            <v>E</v>
          </cell>
          <cell r="E1400" t="str">
            <v>Kárkifizetés és szolgáltatás bemutatása biztosítási ágazatonként a tárgyidőszak végén (darab)</v>
          </cell>
          <cell r="F1400" t="str">
            <v>Ebből: kötelező gépjármű felelősség</v>
          </cell>
        </row>
        <row r="1401">
          <cell r="A1401" t="str">
            <v>AIM</v>
          </cell>
          <cell r="B1401">
            <v>40359</v>
          </cell>
          <cell r="C1401" t="str">
            <v>42B3A2120711,3</v>
          </cell>
          <cell r="D1401">
            <v>0</v>
          </cell>
          <cell r="E1401" t="str">
            <v>Kárkifizetés és szolgáltatás bemutatása biztosítási ágazatonként a tárgyidőszak végén (darab)</v>
          </cell>
          <cell r="F1401" t="str">
            <v>Ebből: kötelező gépjármű felelősség</v>
          </cell>
          <cell r="G1401" t="str">
            <v>| Tárgyidőszakban kifizetett károk darabszáma | 8 éve bekövetkezett károkra</v>
          </cell>
        </row>
        <row r="1402">
          <cell r="A1402" t="str">
            <v>AIM</v>
          </cell>
          <cell r="B1402">
            <v>40359</v>
          </cell>
          <cell r="C1402" t="str">
            <v>42B3A2120711,4</v>
          </cell>
          <cell r="D1402">
            <v>0</v>
          </cell>
          <cell r="E1402" t="str">
            <v>Kárkifizetés és szolgáltatás bemutatása biztosítási ágazatonként a tárgyidőszak végén (darab)</v>
          </cell>
          <cell r="F1402" t="str">
            <v>Ebből: kötelező gépjármű felelősség</v>
          </cell>
          <cell r="G1402" t="str">
            <v>| Tárgyidőszakban kifizetett károk darabszáma | 7 éve bekövetkezett károkra</v>
          </cell>
        </row>
        <row r="1403">
          <cell r="A1403" t="str">
            <v>AIM</v>
          </cell>
          <cell r="B1403">
            <v>40359</v>
          </cell>
          <cell r="C1403" t="str">
            <v>42B3A2120711,5</v>
          </cell>
          <cell r="D1403">
            <v>1</v>
          </cell>
          <cell r="E1403" t="str">
            <v>Kárkifizetés és szolgáltatás bemutatása biztosítási ágazatonként a tárgyidőszak végén (darab)</v>
          </cell>
          <cell r="F1403" t="str">
            <v>Ebből: kötelező gépjármű felelősség</v>
          </cell>
          <cell r="G1403" t="str">
            <v>| Tárgyidőszakban kifizetett károk darabszáma | 6 éve bekövetkezett károkra</v>
          </cell>
        </row>
        <row r="1404">
          <cell r="A1404" t="str">
            <v>AIM</v>
          </cell>
          <cell r="B1404">
            <v>40359</v>
          </cell>
          <cell r="C1404" t="str">
            <v>42B3A2120711,6</v>
          </cell>
          <cell r="D1404">
            <v>10</v>
          </cell>
          <cell r="E1404" t="str">
            <v>Kárkifizetés és szolgáltatás bemutatása biztosítási ágazatonként a tárgyidőszak végén (darab)</v>
          </cell>
          <cell r="F1404" t="str">
            <v>Ebből: kötelező gépjármű felelősség</v>
          </cell>
          <cell r="G1404" t="str">
            <v>| Tárgyidőszakban kifizetett károk darabszáma | 5 éve bekövetkezett károkra</v>
          </cell>
        </row>
        <row r="1405">
          <cell r="A1405" t="str">
            <v>AIM</v>
          </cell>
          <cell r="B1405">
            <v>40359</v>
          </cell>
          <cell r="C1405" t="str">
            <v>42B3A2120711,7</v>
          </cell>
          <cell r="D1405">
            <v>17</v>
          </cell>
          <cell r="E1405" t="str">
            <v>Kárkifizetés és szolgáltatás bemutatása biztosítási ágazatonként a tárgyidőszak végén (darab)</v>
          </cell>
          <cell r="F1405" t="str">
            <v>Ebből: kötelező gépjármű felelősség</v>
          </cell>
          <cell r="G1405" t="str">
            <v>| Tárgyidőszakban kifizetett károk darabszáma | 4 éve bekövetkezett károkra</v>
          </cell>
        </row>
        <row r="1406">
          <cell r="A1406" t="str">
            <v>AIM</v>
          </cell>
          <cell r="B1406">
            <v>40359</v>
          </cell>
          <cell r="C1406" t="str">
            <v>42B3A2120711,8</v>
          </cell>
          <cell r="D1406">
            <v>30</v>
          </cell>
          <cell r="E1406" t="str">
            <v>Kárkifizetés és szolgáltatás bemutatása biztosítási ágazatonként a tárgyidőszak végén (darab)</v>
          </cell>
          <cell r="F1406" t="str">
            <v>Ebből: kötelező gépjármű felelősség</v>
          </cell>
          <cell r="G1406" t="str">
            <v>| Tárgyidőszakban kifizetett károk darabszáma | 3 éve bekövetkezett károkra</v>
          </cell>
        </row>
        <row r="1407">
          <cell r="A1407" t="str">
            <v>AIM</v>
          </cell>
          <cell r="B1407">
            <v>40359</v>
          </cell>
          <cell r="C1407" t="str">
            <v>42B3A2120711,9</v>
          </cell>
          <cell r="D1407">
            <v>78</v>
          </cell>
          <cell r="E1407" t="str">
            <v>Kárkifizetés és szolgáltatás bemutatása biztosítási ágazatonként a tárgyidőszak végén (darab)</v>
          </cell>
          <cell r="F1407" t="str">
            <v>Ebből: kötelező gépjármű felelősség</v>
          </cell>
          <cell r="G1407" t="str">
            <v>| Tárgyidőszakban kifizetett károk darabszáma | 2 éve bekövetkezett károkra</v>
          </cell>
        </row>
        <row r="1408">
          <cell r="A1408" t="str">
            <v>AIM</v>
          </cell>
          <cell r="B1408">
            <v>40451</v>
          </cell>
          <cell r="C1408" t="str">
            <v>42B3A1120711,1</v>
          </cell>
          <cell r="D1408">
            <v>0</v>
          </cell>
          <cell r="E1408" t="str">
            <v>Kárkifizetés és szolgáltatás bemutatása biztosítási ágazatonként a tárgyidőszak végén</v>
          </cell>
          <cell r="F1408" t="str">
            <v>Ebből: kötelező gépjármű felelősség</v>
          </cell>
          <cell r="G1408" t="str">
            <v>| | Több, mint 9 éve bekövetkezett károkra</v>
          </cell>
        </row>
        <row r="1409">
          <cell r="A1409" t="str">
            <v>AIM</v>
          </cell>
          <cell r="B1409">
            <v>40451</v>
          </cell>
          <cell r="C1409" t="str">
            <v>42B3A1120711,10</v>
          </cell>
          <cell r="D1409">
            <v>209128000</v>
          </cell>
          <cell r="E1409" t="str">
            <v>Kárkifizetés és szolgáltatás bemutatása biztosítási ágazatonként a tárgyidőszak végén</v>
          </cell>
          <cell r="F1409" t="str">
            <v>Ebből: kötelező gépjármű felelősség</v>
          </cell>
          <cell r="G1409" t="str">
            <v>| Tárgyidőszaki kárkifizetés összege | Előző évben bekövetkezett károkra</v>
          </cell>
        </row>
        <row r="1410">
          <cell r="A1410" t="str">
            <v>AIM</v>
          </cell>
          <cell r="B1410">
            <v>40451</v>
          </cell>
          <cell r="C1410" t="str">
            <v>42B3A1120711,11</v>
          </cell>
          <cell r="D1410">
            <v>330422000</v>
          </cell>
          <cell r="E1410" t="str">
            <v>Kárkifizetés és szolgáltatás bemutatása biztosítási ágazatonként a tárgyidőszak végén</v>
          </cell>
          <cell r="F1410" t="str">
            <v>Ebből: kötelező gépjármű felelősség</v>
          </cell>
          <cell r="G1410" t="str">
            <v>| Tárgyidőszaki kárkifizetés összege | Tárgyidőszakban bekövetkezett károkra</v>
          </cell>
        </row>
        <row r="1411">
          <cell r="A1411" t="str">
            <v>AIM</v>
          </cell>
          <cell r="B1411">
            <v>40451</v>
          </cell>
          <cell r="C1411" t="str">
            <v>42B3A1120711,12</v>
          </cell>
          <cell r="D1411">
            <v>686681000</v>
          </cell>
          <cell r="E1411" t="str">
            <v>Kárkifizetés és szolgáltatás bemutatása biztosítási ágazatonként a tárgyidőszak végén</v>
          </cell>
          <cell r="F1411" t="str">
            <v>Ebből: kötelező gépjármű felelősség</v>
          </cell>
          <cell r="G1411" t="str">
            <v>| Tárgyidőszaki kárkifizetés összege | Összesen</v>
          </cell>
        </row>
        <row r="1412">
          <cell r="A1412" t="str">
            <v>AIM</v>
          </cell>
          <cell r="B1412">
            <v>40451</v>
          </cell>
          <cell r="C1412" t="str">
            <v>42B3A1120711,13</v>
          </cell>
          <cell r="D1412">
            <v>0</v>
          </cell>
          <cell r="E1412" t="str">
            <v>Kárkifizetés és szolgáltatás bemutatása biztosítási ágazatonként a tárgyidőszak végén</v>
          </cell>
          <cell r="F1412" t="str">
            <v>Ebből: kötelező gépjármű felelősség</v>
          </cell>
          <cell r="G1412" t="str">
            <v>| Függőkár tartalék (tételes) összege | Több, mint 9 éve bekövetkezett károkra</v>
          </cell>
        </row>
        <row r="1413">
          <cell r="A1413" t="str">
            <v>AIM</v>
          </cell>
          <cell r="B1413">
            <v>40451</v>
          </cell>
          <cell r="C1413" t="str">
            <v>42B3A1120711,14</v>
          </cell>
          <cell r="D1413">
            <v>0</v>
          </cell>
          <cell r="E1413" t="str">
            <v>Kárkifizetés és szolgáltatás bemutatása biztosítási ágazatonként a tárgyidőszak végén</v>
          </cell>
          <cell r="F1413" t="str">
            <v>Ebből: kötelező gépjármű felelősség</v>
          </cell>
          <cell r="G1413" t="str">
            <v>| Függőkár tartalék (tételes) összege | 9 éve bekövetkezett károkra</v>
          </cell>
        </row>
        <row r="1414">
          <cell r="A1414" t="str">
            <v>AIM</v>
          </cell>
          <cell r="B1414">
            <v>40451</v>
          </cell>
          <cell r="C1414" t="str">
            <v>42B3A1120711,15</v>
          </cell>
          <cell r="D1414">
            <v>0</v>
          </cell>
          <cell r="E1414" t="str">
            <v>Kárkifizetés és szolgáltatás bemutatása biztosítási ágazatonként a tárgyidőszak végén</v>
          </cell>
          <cell r="F1414" t="str">
            <v>Ebből: kötelező gépjármű felelősség</v>
          </cell>
          <cell r="G1414" t="str">
            <v>| Függőkár tartalék (tételes) összege | 8 éve bekövetkezett károkra</v>
          </cell>
        </row>
        <row r="1415">
          <cell r="A1415" t="str">
            <v>AIM</v>
          </cell>
          <cell r="B1415">
            <v>40451</v>
          </cell>
          <cell r="C1415" t="str">
            <v>42B3A1120711,16</v>
          </cell>
          <cell r="D1415">
            <v>0</v>
          </cell>
          <cell r="E1415" t="str">
            <v>Kárkifizetés és szolgáltatás bemutatása biztosítási ágazatonként a tárgyidőszak végén</v>
          </cell>
          <cell r="F1415" t="str">
            <v>Ebből: kötelező gépjármű felelősség</v>
          </cell>
          <cell r="G1415" t="str">
            <v>| Függőkár tartalék (tételes) összege | 7 éve bekövetkezett károkra</v>
          </cell>
        </row>
        <row r="1416">
          <cell r="A1416" t="str">
            <v>AIM</v>
          </cell>
          <cell r="B1416">
            <v>40451</v>
          </cell>
          <cell r="C1416" t="str">
            <v>42B3A1120711,17</v>
          </cell>
          <cell r="D1416">
            <v>16695000</v>
          </cell>
          <cell r="E1416" t="str">
            <v>Kárkifizetés és szolgáltatás bemutatása biztosítási ágazatonként a tárgyidőszak végén</v>
          </cell>
          <cell r="F1416" t="str">
            <v>Ebből: kötelező gépjármű felelősség</v>
          </cell>
          <cell r="G1416" t="str">
            <v>| Függőkár tartalék (tételes) összege | 6 éve bekövetkezett károkra</v>
          </cell>
        </row>
        <row r="1417">
          <cell r="A1417" t="str">
            <v>AIM</v>
          </cell>
          <cell r="B1417">
            <v>40451</v>
          </cell>
          <cell r="C1417" t="str">
            <v>42B3A1120711,18</v>
          </cell>
          <cell r="D1417">
            <v>35380000</v>
          </cell>
          <cell r="E1417" t="str">
            <v>Kárkifizetés és szolgáltatás bemutatása biztosítási ágazatonként a tárgyidőszak végén</v>
          </cell>
          <cell r="F1417" t="str">
            <v>Ebből: kötelező gépjármű felelősség</v>
          </cell>
          <cell r="G1417" t="str">
            <v>| Függőkár tartalék (tételes) összege | 5 éve bekövetkezett károkra</v>
          </cell>
        </row>
        <row r="1418">
          <cell r="A1418" t="str">
            <v>AIM</v>
          </cell>
          <cell r="B1418">
            <v>40451</v>
          </cell>
          <cell r="C1418" t="str">
            <v>42B3A1120711,19</v>
          </cell>
          <cell r="D1418">
            <v>44552000</v>
          </cell>
          <cell r="E1418" t="str">
            <v>Kárkifizetés és szolgáltatás bemutatása biztosítási ágazatonként a tárgyidőszak végén</v>
          </cell>
          <cell r="F1418" t="str">
            <v>Ebből: kötelező gépjármű felelősség</v>
          </cell>
          <cell r="G1418" t="str">
            <v>| Függőkár tartalék (tételes) összege | 4 éve bekövetkezett károkra</v>
          </cell>
        </row>
        <row r="1419">
          <cell r="A1419" t="str">
            <v>AIM</v>
          </cell>
          <cell r="B1419">
            <v>40451</v>
          </cell>
          <cell r="C1419" t="str">
            <v>42B3A1120711,2</v>
          </cell>
          <cell r="D1419">
            <v>0</v>
          </cell>
          <cell r="E1419" t="str">
            <v>Kárkifizetés és szolgáltatás bemutatása biztosítási ágazatonként a tárgyidőszak végén</v>
          </cell>
          <cell r="F1419" t="str">
            <v>Ebből: kötelező gépjármű felelősség</v>
          </cell>
          <cell r="G1419" t="str">
            <v>| Tárgyidőszaki kárkifizetés összege | 9 éve bekövetkezett károkra</v>
          </cell>
        </row>
        <row r="1420">
          <cell r="A1420" t="str">
            <v>AIM</v>
          </cell>
          <cell r="B1420">
            <v>40451</v>
          </cell>
          <cell r="C1420" t="str">
            <v>42B3A1120711,20</v>
          </cell>
          <cell r="D1420">
            <v>329170000</v>
          </cell>
          <cell r="E1420" t="str">
            <v>Kárkifizetés és szolgáltatás bemutatása biztosítási ágazatonként a tárgyidőszak végén</v>
          </cell>
          <cell r="F1420" t="str">
            <v>Ebből: kötelező gépjármű felelősség</v>
          </cell>
          <cell r="G1420" t="str">
            <v>| Függőkár tartalék (tételes) összege | 3 éve bekövetkezett károkra</v>
          </cell>
        </row>
        <row r="1421">
          <cell r="A1421" t="str">
            <v>AIM</v>
          </cell>
          <cell r="B1421">
            <v>40451</v>
          </cell>
          <cell r="C1421" t="str">
            <v>42B3A1120711,21</v>
          </cell>
          <cell r="D1421">
            <v>116299000</v>
          </cell>
          <cell r="E1421" t="str">
            <v>Kárkifizetés és szolgáltatás bemutatása biztosítási ágazatonként a tárgyidőszak végén</v>
          </cell>
          <cell r="F1421" t="str">
            <v>Ebből: kötelező gépjármű felelősség</v>
          </cell>
          <cell r="G1421" t="str">
            <v>| Függőkár tartalék (tételes) összege | 2 éve bekövetkezett károkra</v>
          </cell>
        </row>
        <row r="1422">
          <cell r="A1422" t="str">
            <v>AIM</v>
          </cell>
          <cell r="B1422">
            <v>40451</v>
          </cell>
          <cell r="C1422" t="str">
            <v>42B3A1120711,22</v>
          </cell>
          <cell r="D1422">
            <v>140565000</v>
          </cell>
          <cell r="E1422" t="str">
            <v>Kárkifizetés és szolgáltatás bemutatása biztosítási ágazatonként a tárgyidőszak végén</v>
          </cell>
          <cell r="F1422" t="str">
            <v>Ebből: kötelező gépjármű felelősség</v>
          </cell>
          <cell r="G1422" t="str">
            <v>| Függőkár tartalék (tételes) összege | Előző évben bekövetkezett károkra</v>
          </cell>
        </row>
        <row r="1423">
          <cell r="A1423" t="str">
            <v>AIM</v>
          </cell>
          <cell r="B1423">
            <v>40451</v>
          </cell>
          <cell r="C1423" t="str">
            <v>42B3A1120711,23</v>
          </cell>
          <cell r="D1423">
            <v>715785000</v>
          </cell>
          <cell r="E1423" t="str">
            <v>Kárkifizetés és szolgáltatás bemutatása biztosítási ágazatonként a tárgyidőszak végén</v>
          </cell>
          <cell r="F1423" t="str">
            <v>Ebből: kötelező gépjármű felelősség</v>
          </cell>
          <cell r="G1423" t="str">
            <v>| Függőkár tartalék (tételes) összege | Tárgyidőszakban bekövetkezett károkra</v>
          </cell>
        </row>
        <row r="1424">
          <cell r="A1424" t="str">
            <v>AIM</v>
          </cell>
          <cell r="B1424">
            <v>40451</v>
          </cell>
          <cell r="C1424" t="str">
            <v>42B3A1120711,24</v>
          </cell>
          <cell r="D1424">
            <v>1398446000</v>
          </cell>
          <cell r="E1424" t="str">
            <v>Kárkifizetés és szolgáltatás bemutatása biztosítási ágazatonként a tárgyidőszak végén</v>
          </cell>
          <cell r="F1424" t="str">
            <v>Ebből: kötelező gépjármű felelősség</v>
          </cell>
          <cell r="G1424" t="str">
            <v>| Függőkár tartalék (tételes) összege | Összesen</v>
          </cell>
        </row>
        <row r="1425">
          <cell r="A1425" t="str">
            <v>AIM</v>
          </cell>
          <cell r="B1425">
            <v>40451</v>
          </cell>
          <cell r="C1425" t="str">
            <v>42B3A1120711,25</v>
          </cell>
          <cell r="D1425">
            <v>0</v>
          </cell>
          <cell r="E1425" t="str">
            <v>Kárkifizetés és szolgáltatás bemutatása biztosítási ágazatonként a tárgyidőszak végén</v>
          </cell>
          <cell r="F1425" t="str">
            <v>Ebből: kötelező gépjármű felelősség</v>
          </cell>
          <cell r="G1425" t="str">
            <v>| IBNR tartalék összege | Több, mint 9 éve bekövetkezett károkra</v>
          </cell>
        </row>
        <row r="1426">
          <cell r="A1426" t="str">
            <v>AIM</v>
          </cell>
          <cell r="B1426">
            <v>40451</v>
          </cell>
          <cell r="C1426" t="str">
            <v>42B3A1120711,3</v>
          </cell>
          <cell r="D1426">
            <v>0</v>
          </cell>
          <cell r="E1426" t="str">
            <v>Kárkifizetés és szolgáltatás bemutatása biztosítási ágazatonként a tárgyidőszak végén</v>
          </cell>
          <cell r="F1426" t="str">
            <v>Ebből: kötelező gépjármű felelősség</v>
          </cell>
          <cell r="G1426" t="str">
            <v>| Tárgyidőszaki kárkifizetés összege | 8 éve bekövetkezett károkra</v>
          </cell>
        </row>
        <row r="1427">
          <cell r="A1427" t="str">
            <v>AIM</v>
          </cell>
          <cell r="B1427">
            <v>40451</v>
          </cell>
          <cell r="C1427" t="str">
            <v>42B3A1120711,30</v>
          </cell>
          <cell r="D1427">
            <v>0</v>
          </cell>
          <cell r="E1427" t="str">
            <v>Kárkifizetés és szolgáltatás bemutatása biztosítási ágazatonként a tárgyidőszak végén</v>
          </cell>
          <cell r="F1427" t="str">
            <v>Ebből: kötelező gépjármű felelősség</v>
          </cell>
          <cell r="G1427" t="str">
            <v>| IBNR tartalék összege | 5 éve bekövetkezett károkra</v>
          </cell>
        </row>
        <row r="1428">
          <cell r="A1428" t="str">
            <v>AIM</v>
          </cell>
          <cell r="B1428">
            <v>40451</v>
          </cell>
          <cell r="C1428" t="str">
            <v>42B3A1120711,31</v>
          </cell>
          <cell r="D1428">
            <v>1420000</v>
          </cell>
          <cell r="E1428" t="str">
            <v>Kárkifizetés és szolgáltatás bemutatása biztosítási ágazatonként a tárgyidőszak végén</v>
          </cell>
          <cell r="F1428" t="str">
            <v>Ebből: kötelező gépjármű felelősség</v>
          </cell>
          <cell r="G1428" t="str">
            <v>| IBNR tartalék összege | 4 éve bekövetkezett károkra</v>
          </cell>
        </row>
        <row r="1429">
          <cell r="A1429" t="str">
            <v>AIM</v>
          </cell>
          <cell r="B1429">
            <v>40451</v>
          </cell>
          <cell r="C1429" t="str">
            <v>42B3A1120711,32</v>
          </cell>
          <cell r="D1429">
            <v>4420000</v>
          </cell>
          <cell r="E1429" t="str">
            <v>Kárkifizetés és szolgáltatás bemutatása biztosítási ágazatonként a tárgyidőszak végén</v>
          </cell>
          <cell r="F1429" t="str">
            <v>Ebből: kötelező gépjármű felelősség</v>
          </cell>
          <cell r="G1429" t="str">
            <v>| IBNR tartalék összege | 3 éve bekövetkezett károkra</v>
          </cell>
        </row>
        <row r="1430">
          <cell r="A1430" t="str">
            <v>AIM</v>
          </cell>
          <cell r="B1430">
            <v>40451</v>
          </cell>
          <cell r="C1430" t="str">
            <v>42B3A1120711,33</v>
          </cell>
          <cell r="D1430">
            <v>26742000</v>
          </cell>
          <cell r="E1430" t="str">
            <v>Kárkifizetés és szolgáltatás bemutatása biztosítási ágazatonként a tárgyidőszak végén</v>
          </cell>
          <cell r="F1430" t="str">
            <v>Ebből: kötelező gépjármű felelősség</v>
          </cell>
          <cell r="G1430" t="str">
            <v>| IBNR tartalék összege | 2 éve bekövetkezett károkra</v>
          </cell>
        </row>
        <row r="1431">
          <cell r="A1431" t="str">
            <v>AIM</v>
          </cell>
          <cell r="B1431">
            <v>40451</v>
          </cell>
          <cell r="C1431" t="str">
            <v>42B3A1120711,34</v>
          </cell>
          <cell r="D1431">
            <v>41476000</v>
          </cell>
          <cell r="E1431" t="str">
            <v>Kárkifizetés és szolgáltatás bemutatása biztosítási ágazatonként a tárgyidőszak végén</v>
          </cell>
          <cell r="F1431" t="str">
            <v>Ebből: kötelező gépjármű felelősség</v>
          </cell>
          <cell r="G1431" t="str">
            <v>| IBNR tartalék összege | Előző évben bekövetkezett károkra</v>
          </cell>
        </row>
        <row r="1432">
          <cell r="A1432" t="str">
            <v>AIM</v>
          </cell>
          <cell r="B1432">
            <v>40451</v>
          </cell>
          <cell r="C1432" t="str">
            <v>42B3A1120711,35</v>
          </cell>
          <cell r="D1432">
            <v>407255000</v>
          </cell>
          <cell r="E1432" t="str">
            <v>Kárkifizetés és szolgáltatás bemutatása biztosítási ágazatonként a tárgyidőszak végén</v>
          </cell>
          <cell r="F1432" t="str">
            <v>Ebből: kötelező gépjármű felelősség</v>
          </cell>
          <cell r="G1432" t="str">
            <v>| IBNR tartalék összege | Tárgyidőszakban bekövetkezett károkra</v>
          </cell>
        </row>
        <row r="1433">
          <cell r="A1433" t="str">
            <v>AIM</v>
          </cell>
          <cell r="B1433">
            <v>40451</v>
          </cell>
          <cell r="C1433" t="str">
            <v>42B3A1120711,36</v>
          </cell>
          <cell r="D1433">
            <v>481313000</v>
          </cell>
          <cell r="E1433" t="str">
            <v>Kárkifizetés és szolgáltatás bemutatása biztosítási ágazatonként a tárgyidőszak végén</v>
          </cell>
          <cell r="F1433" t="str">
            <v>Ebből: kötelező gépjármű felelősség</v>
          </cell>
          <cell r="G1433" t="str">
            <v>| IBNR tartalék összege | Összesen</v>
          </cell>
        </row>
        <row r="1434">
          <cell r="A1434" t="str">
            <v>AIM</v>
          </cell>
          <cell r="B1434">
            <v>40451</v>
          </cell>
          <cell r="C1434" t="str">
            <v>42B3A1120711,39</v>
          </cell>
          <cell r="D1434">
            <v>0</v>
          </cell>
          <cell r="E1434" t="str">
            <v>Kárkifizetés és szolgáltatás bemutatása biztosítási ágazatonként a tárgyidőszak végén</v>
          </cell>
          <cell r="F1434" t="str">
            <v>Ebből: kötelező gépjármű felelősség</v>
          </cell>
          <cell r="G1434" t="str">
            <v>| Matematikai tartalék összege | Összesen</v>
          </cell>
        </row>
        <row r="1435">
          <cell r="A1435" t="str">
            <v>AIM</v>
          </cell>
          <cell r="B1435">
            <v>40451</v>
          </cell>
          <cell r="C1435" t="str">
            <v>42B3A1120711,4</v>
          </cell>
          <cell r="D1435">
            <v>0</v>
          </cell>
          <cell r="E1435" t="str">
            <v>Kárkifizetés és szolgáltatás bemutatása biztosítási ágazatonként a tárgyidőszak végén</v>
          </cell>
          <cell r="F1435" t="str">
            <v>Ebből: kötelező gépjármű felelősség</v>
          </cell>
          <cell r="G1435" t="str">
            <v>| Tárgyidőszaki kárkifizetés összege | 7 éve bekövetkezett károkra</v>
          </cell>
        </row>
        <row r="1436">
          <cell r="A1436" t="str">
            <v>AIM</v>
          </cell>
          <cell r="B1436">
            <v>40451</v>
          </cell>
          <cell r="C1436" t="str">
            <v>42B3A1120711,40</v>
          </cell>
          <cell r="D1436" t="str">
            <v>E</v>
          </cell>
          <cell r="E1436" t="str">
            <v>Kárkifizetés és szolgáltatás bemutatása biztosítási ágazatonként a tárgyidőszak végén</v>
          </cell>
          <cell r="F1436" t="str">
            <v>Ebből: kötelező gépjármű felelősség</v>
          </cell>
        </row>
        <row r="1437">
          <cell r="A1437" t="str">
            <v>AIM</v>
          </cell>
          <cell r="B1437">
            <v>40451</v>
          </cell>
          <cell r="C1437" t="str">
            <v>42B3A1120711,5</v>
          </cell>
          <cell r="D1437">
            <v>2515000</v>
          </cell>
          <cell r="E1437" t="str">
            <v>Kárkifizetés és szolgáltatás bemutatása biztosítási ágazatonként a tárgyidőszak végén</v>
          </cell>
          <cell r="F1437" t="str">
            <v>Ebből: kötelező gépjármű felelősség</v>
          </cell>
          <cell r="G1437" t="str">
            <v>| Tárgyidőszaki kárkifizetés összege | 6 éve bekövetkezett károkra</v>
          </cell>
        </row>
        <row r="1438">
          <cell r="A1438" t="str">
            <v>AIM</v>
          </cell>
          <cell r="B1438">
            <v>40451</v>
          </cell>
          <cell r="C1438" t="str">
            <v>42B3A1120711,6</v>
          </cell>
          <cell r="D1438">
            <v>23092000</v>
          </cell>
          <cell r="E1438" t="str">
            <v>Kárkifizetés és szolgáltatás bemutatása biztosítási ágazatonként a tárgyidőszak végén</v>
          </cell>
          <cell r="F1438" t="str">
            <v>Ebből: kötelező gépjármű felelősség</v>
          </cell>
          <cell r="G1438" t="str">
            <v>| Tárgyidőszaki kárkifizetés összege | 5 éve bekövetkezett károkra</v>
          </cell>
        </row>
        <row r="1439">
          <cell r="A1439" t="str">
            <v>AIM</v>
          </cell>
          <cell r="B1439">
            <v>40451</v>
          </cell>
          <cell r="C1439" t="str">
            <v>42B3A1120711,7</v>
          </cell>
          <cell r="D1439">
            <v>22974000</v>
          </cell>
          <cell r="E1439" t="str">
            <v>Kárkifizetés és szolgáltatás bemutatása biztosítási ágazatonként a tárgyidőszak végén</v>
          </cell>
          <cell r="F1439" t="str">
            <v>Ebből: kötelező gépjármű felelősség</v>
          </cell>
          <cell r="G1439" t="str">
            <v>| Tárgyidőszaki kárkifizetés összege | 4 éve bekövetkezett károkra</v>
          </cell>
        </row>
        <row r="1440">
          <cell r="A1440" t="str">
            <v>AIM</v>
          </cell>
          <cell r="B1440">
            <v>40451</v>
          </cell>
          <cell r="C1440" t="str">
            <v>42B3A1120711,8</v>
          </cell>
          <cell r="D1440">
            <v>40180000</v>
          </cell>
          <cell r="E1440" t="str">
            <v>Kárkifizetés és szolgáltatás bemutatása biztosítási ágazatonként a tárgyidőszak végén</v>
          </cell>
          <cell r="F1440" t="str">
            <v>Ebből: kötelező gépjármű felelősség</v>
          </cell>
          <cell r="G1440" t="str">
            <v>| Tárgyidőszaki kárkifizetés összege | 3 éve bekövetkezett károkra</v>
          </cell>
        </row>
        <row r="1441">
          <cell r="A1441" t="str">
            <v>AIM</v>
          </cell>
          <cell r="B1441">
            <v>40451</v>
          </cell>
          <cell r="C1441" t="str">
            <v>42B3A1120711,9</v>
          </cell>
          <cell r="D1441">
            <v>58370000</v>
          </cell>
          <cell r="E1441" t="str">
            <v>Kárkifizetés és szolgáltatás bemutatása biztosítási ágazatonként a tárgyidőszak végén</v>
          </cell>
          <cell r="F1441" t="str">
            <v>Ebből: kötelező gépjármű felelősség</v>
          </cell>
          <cell r="G1441" t="str">
            <v>| Tárgyidőszaki kárkifizetés összege | 2 éve bekövetkezett károkra</v>
          </cell>
        </row>
        <row r="1442">
          <cell r="A1442" t="str">
            <v>AIM</v>
          </cell>
          <cell r="B1442">
            <v>40451</v>
          </cell>
          <cell r="C1442" t="str">
            <v>42B3A2120711,10</v>
          </cell>
          <cell r="D1442">
            <v>487</v>
          </cell>
          <cell r="E1442" t="str">
            <v>Kárkifizetés és szolgáltatás bemutatása biztosítási ágazatonként a tárgyidőszak végén (darab)</v>
          </cell>
          <cell r="F1442" t="str">
            <v>Ebből: kötelező gépjármű felelősség</v>
          </cell>
          <cell r="G1442" t="str">
            <v>| Tárgyidőszakban kifizetett károk darabszáma | Előző évben bekövetkezett károk</v>
          </cell>
        </row>
        <row r="1443">
          <cell r="A1443" t="str">
            <v>AIM</v>
          </cell>
          <cell r="B1443">
            <v>40451</v>
          </cell>
          <cell r="C1443" t="str">
            <v>42B3A2120711,11</v>
          </cell>
          <cell r="D1443">
            <v>953</v>
          </cell>
          <cell r="E1443" t="str">
            <v>Kárkifizetés és szolgáltatás bemutatása biztosítási ágazatonként a tárgyidőszak végén (darab)</v>
          </cell>
          <cell r="F1443" t="str">
            <v>Ebből: kötelező gépjármű felelősség</v>
          </cell>
          <cell r="G1443" t="str">
            <v>| Tárgyidőszakban kifizetett károk darabszáma | Tárgyidőszakban bekövetkezett károk</v>
          </cell>
        </row>
        <row r="1444">
          <cell r="A1444" t="str">
            <v>AIM</v>
          </cell>
          <cell r="B1444">
            <v>40451</v>
          </cell>
          <cell r="C1444" t="str">
            <v>42B3A2120711,12</v>
          </cell>
          <cell r="D1444">
            <v>1596</v>
          </cell>
          <cell r="E1444" t="str">
            <v>Kárkifizetés és szolgáltatás bemutatása biztosítási ágazatonként a tárgyidőszak végén (darab)</v>
          </cell>
          <cell r="F1444" t="str">
            <v>Ebből: kötelező gépjármű felelősség</v>
          </cell>
          <cell r="G1444" t="str">
            <v>| Tárgyidőszakban kifizetett károk darabszáma | Összesen</v>
          </cell>
        </row>
        <row r="1445">
          <cell r="A1445" t="str">
            <v>AIM</v>
          </cell>
          <cell r="B1445">
            <v>40451</v>
          </cell>
          <cell r="C1445" t="str">
            <v>42B3A2120711,14</v>
          </cell>
          <cell r="D1445">
            <v>0</v>
          </cell>
          <cell r="E1445" t="str">
            <v>Kárkifizetés és szolgáltatás bemutatása biztosítási ágazatonként a tárgyidőszak végén (darab)</v>
          </cell>
          <cell r="F1445" t="str">
            <v>Ebből: kötelező gépjármű felelősség</v>
          </cell>
          <cell r="G1445" t="str">
            <v>| Tárgyidőszakot követően várható kifizetésre kerülő károk darabszáma | 9 éve bekövetkezett károkra</v>
          </cell>
        </row>
        <row r="1446">
          <cell r="A1446" t="str">
            <v>AIM</v>
          </cell>
          <cell r="B1446">
            <v>40451</v>
          </cell>
          <cell r="C1446" t="str">
            <v>42B3A2120711,15</v>
          </cell>
          <cell r="D1446">
            <v>0</v>
          </cell>
          <cell r="E1446" t="str">
            <v>Kárkifizetés és szolgáltatás bemutatása biztosítási ágazatonként a tárgyidőszak végén (darab)</v>
          </cell>
          <cell r="F1446" t="str">
            <v>Ebből: kötelező gépjármű felelősség</v>
          </cell>
          <cell r="G1446" t="str">
            <v>| Tárgyidőszakot követően várható kifizetésre kerülő károk darabszáma | 8 éve bekövetkezett károkra</v>
          </cell>
        </row>
        <row r="1447">
          <cell r="A1447" t="str">
            <v>AIM</v>
          </cell>
          <cell r="B1447">
            <v>40451</v>
          </cell>
          <cell r="C1447" t="str">
            <v>42B3A2120711,16</v>
          </cell>
          <cell r="D1447">
            <v>0</v>
          </cell>
          <cell r="E1447" t="str">
            <v>Kárkifizetés és szolgáltatás bemutatása biztosítási ágazatonként a tárgyidőszak végén (darab)</v>
          </cell>
          <cell r="F1447" t="str">
            <v>Ebből: kötelező gépjármű felelősség</v>
          </cell>
          <cell r="G1447" t="str">
            <v>| Tárgyidőszakot követően várható kifizetésre kerülő károk darabszáma | 7 éve bekövetkezett károkra</v>
          </cell>
        </row>
        <row r="1448">
          <cell r="A1448" t="str">
            <v>AIM</v>
          </cell>
          <cell r="B1448">
            <v>40451</v>
          </cell>
          <cell r="C1448" t="str">
            <v>42B3A2120711,17</v>
          </cell>
          <cell r="D1448">
            <v>1</v>
          </cell>
          <cell r="E1448" t="str">
            <v>Kárkifizetés és szolgáltatás bemutatása biztosítási ágazatonként a tárgyidőszak végén (darab)</v>
          </cell>
          <cell r="F1448" t="str">
            <v>Ebből: kötelező gépjármű felelősség</v>
          </cell>
          <cell r="G1448" t="str">
            <v>| Tárgyidőszakot követően várható kifizetésre kerülő károk darabszáma | 6 éve bekövetkezett károkra</v>
          </cell>
        </row>
        <row r="1449">
          <cell r="A1449" t="str">
            <v>AIM</v>
          </cell>
          <cell r="B1449">
            <v>40451</v>
          </cell>
          <cell r="C1449" t="str">
            <v>42B3A2120711,18</v>
          </cell>
          <cell r="D1449">
            <v>22</v>
          </cell>
          <cell r="E1449" t="str">
            <v>Kárkifizetés és szolgáltatás bemutatása biztosítási ágazatonként a tárgyidőszak végén (darab)</v>
          </cell>
          <cell r="F1449" t="str">
            <v>Ebből: kötelező gépjármű felelősség</v>
          </cell>
          <cell r="G1449" t="str">
            <v>| Tárgyidőszakot követően várható kifizetésre kerülő károk darabszáma | 5 éve bekövetkezett károkra</v>
          </cell>
        </row>
        <row r="1450">
          <cell r="A1450" t="str">
            <v>AIM</v>
          </cell>
          <cell r="B1450">
            <v>40451</v>
          </cell>
          <cell r="C1450" t="str">
            <v>42B3A2120711,19</v>
          </cell>
          <cell r="D1450">
            <v>58</v>
          </cell>
          <cell r="E1450" t="str">
            <v>Kárkifizetés és szolgáltatás bemutatása biztosítási ágazatonként a tárgyidőszak végén (darab)</v>
          </cell>
          <cell r="F1450" t="str">
            <v>Ebből: kötelező gépjármű felelősség</v>
          </cell>
          <cell r="G1450" t="str">
            <v>| Tárgyidőszakot követően várható kifizetésre kerülő károk darabszáma | 4 éve bekövetkezett károkra</v>
          </cell>
        </row>
        <row r="1451">
          <cell r="A1451" t="str">
            <v>AIM</v>
          </cell>
          <cell r="B1451">
            <v>40451</v>
          </cell>
          <cell r="C1451" t="str">
            <v>42B3A2120711,2</v>
          </cell>
          <cell r="D1451">
            <v>0</v>
          </cell>
          <cell r="E1451" t="str">
            <v>Kárkifizetés és szolgáltatás bemutatása biztosítási ágazatonként a tárgyidőszak végén (darab)</v>
          </cell>
          <cell r="F1451" t="str">
            <v>Ebből: kötelező gépjármű felelősség</v>
          </cell>
          <cell r="G1451" t="str">
            <v>| Tárgyidőszakban kifizetett károk darabszáma | 9 éve bekövetkezett károkra</v>
          </cell>
        </row>
        <row r="1452">
          <cell r="A1452" t="str">
            <v>AIM</v>
          </cell>
          <cell r="B1452">
            <v>40451</v>
          </cell>
          <cell r="C1452" t="str">
            <v>42B3A2120711,20</v>
          </cell>
          <cell r="D1452">
            <v>33</v>
          </cell>
          <cell r="E1452" t="str">
            <v>Kárkifizetés és szolgáltatás bemutatása biztosítási ágazatonként a tárgyidőszak végén (darab)</v>
          </cell>
          <cell r="F1452" t="str">
            <v>Ebből: kötelező gépjármű felelősség</v>
          </cell>
          <cell r="G1452" t="str">
            <v>| Tárgyidőszakot követően várható kifizetésre kerülő károk darabszáma | 3 éve bekövetkezett károkra</v>
          </cell>
        </row>
        <row r="1453">
          <cell r="A1453" t="str">
            <v>AIM</v>
          </cell>
          <cell r="B1453">
            <v>40451</v>
          </cell>
          <cell r="C1453" t="str">
            <v>42B3A2120711,21</v>
          </cell>
          <cell r="D1453">
            <v>86</v>
          </cell>
          <cell r="E1453" t="str">
            <v>Kárkifizetés és szolgáltatás bemutatása biztosítási ágazatonként a tárgyidőszak végén (darab)</v>
          </cell>
          <cell r="F1453" t="str">
            <v>Ebből: kötelező gépjármű felelősség</v>
          </cell>
          <cell r="G1453" t="str">
            <v>| Tárgyidőszakot követően várható kifizetésre kerülő károk darabszáma | 2 éve bekövetkezett károkra</v>
          </cell>
        </row>
        <row r="1454">
          <cell r="A1454" t="str">
            <v>AIM</v>
          </cell>
          <cell r="B1454">
            <v>40451</v>
          </cell>
          <cell r="C1454" t="str">
            <v>42B3A2120711,22</v>
          </cell>
          <cell r="D1454">
            <v>252</v>
          </cell>
          <cell r="E1454" t="str">
            <v>Kárkifizetés és szolgáltatás bemutatása biztosítási ágazatonként a tárgyidőszak végén (darab)</v>
          </cell>
          <cell r="F1454" t="str">
            <v>Ebből: kötelező gépjármű felelősség</v>
          </cell>
          <cell r="G1454" t="str">
            <v>| Tárgyidőszakot követően várható kifizetésre kerülő károk darabszáma | Előző évben bekövetkezett károk</v>
          </cell>
        </row>
        <row r="1455">
          <cell r="A1455" t="str">
            <v>AIM</v>
          </cell>
          <cell r="B1455">
            <v>40451</v>
          </cell>
          <cell r="C1455" t="str">
            <v>42B3A2120711,23</v>
          </cell>
          <cell r="D1455">
            <v>1154</v>
          </cell>
          <cell r="E1455" t="str">
            <v>Kárkifizetés és szolgáltatás bemutatása biztosítási ágazatonként a tárgyidőszak végén (darab)</v>
          </cell>
          <cell r="F1455" t="str">
            <v>Ebből: kötelező gépjármű felelősség</v>
          </cell>
          <cell r="G1455" t="str">
            <v>| Tárgyidőszakot követően várható kifizetésre kerülő károk darabszáma | Tárgyidőszakban bekövetkezett károk</v>
          </cell>
        </row>
        <row r="1456">
          <cell r="A1456" t="str">
            <v>AIM</v>
          </cell>
          <cell r="B1456">
            <v>40451</v>
          </cell>
          <cell r="C1456" t="str">
            <v>42B3A2120711,24</v>
          </cell>
          <cell r="D1456">
            <v>1606</v>
          </cell>
          <cell r="E1456" t="str">
            <v>Kárkifizetés és szolgáltatás bemutatása biztosítási ágazatonként a tárgyidőszak végén (darab)</v>
          </cell>
          <cell r="F1456" t="str">
            <v>Ebből: kötelező gépjármű felelősség</v>
          </cell>
          <cell r="G1456" t="str">
            <v>| Tárgyidőszakot követően várható kifizetésre kerülő károk darabszáma | Összesen</v>
          </cell>
        </row>
        <row r="1457">
          <cell r="A1457" t="str">
            <v>AIM</v>
          </cell>
          <cell r="B1457">
            <v>40451</v>
          </cell>
          <cell r="C1457" t="str">
            <v>42B3A2120711,25</v>
          </cell>
          <cell r="D1457" t="str">
            <v>E</v>
          </cell>
          <cell r="E1457" t="str">
            <v>Kárkifizetés és szolgáltatás bemutatása biztosítási ágazatonként a tárgyidőszak végén (darab)</v>
          </cell>
          <cell r="F1457" t="str">
            <v>Ebből: kötelező gépjármű felelősség</v>
          </cell>
        </row>
        <row r="1458">
          <cell r="A1458" t="str">
            <v>AIM</v>
          </cell>
          <cell r="B1458">
            <v>40451</v>
          </cell>
          <cell r="C1458" t="str">
            <v>42B3A2120711,3</v>
          </cell>
          <cell r="D1458">
            <v>0</v>
          </cell>
          <cell r="E1458" t="str">
            <v>Kárkifizetés és szolgáltatás bemutatása biztosítási ágazatonként a tárgyidőszak végén (darab)</v>
          </cell>
          <cell r="F1458" t="str">
            <v>Ebből: kötelező gépjármű felelősség</v>
          </cell>
          <cell r="G1458" t="str">
            <v>| Tárgyidőszakban kifizetett károk darabszáma | 8 éve bekövetkezett károkra</v>
          </cell>
        </row>
        <row r="1459">
          <cell r="A1459" t="str">
            <v>AIM</v>
          </cell>
          <cell r="B1459">
            <v>40451</v>
          </cell>
          <cell r="C1459" t="str">
            <v>42B3A2120711,4</v>
          </cell>
          <cell r="D1459">
            <v>0</v>
          </cell>
          <cell r="E1459" t="str">
            <v>Kárkifizetés és szolgáltatás bemutatása biztosítási ágazatonként a tárgyidőszak végén (darab)</v>
          </cell>
          <cell r="F1459" t="str">
            <v>Ebből: kötelező gépjármű felelősség</v>
          </cell>
          <cell r="G1459" t="str">
            <v>| Tárgyidőszakban kifizetett károk darabszáma | 7 éve bekövetkezett károkra</v>
          </cell>
        </row>
        <row r="1460">
          <cell r="A1460" t="str">
            <v>AIM</v>
          </cell>
          <cell r="B1460">
            <v>40451</v>
          </cell>
          <cell r="C1460" t="str">
            <v>42B3A2120711,5</v>
          </cell>
          <cell r="D1460">
            <v>1</v>
          </cell>
          <cell r="E1460" t="str">
            <v>Kárkifizetés és szolgáltatás bemutatása biztosítási ágazatonként a tárgyidőszak végén (darab)</v>
          </cell>
          <cell r="F1460" t="str">
            <v>Ebből: kötelező gépjármű felelősség</v>
          </cell>
          <cell r="G1460" t="str">
            <v>| Tárgyidőszakban kifizetett károk darabszáma | 6 éve bekövetkezett károkra</v>
          </cell>
        </row>
        <row r="1461">
          <cell r="A1461" t="str">
            <v>AIM</v>
          </cell>
          <cell r="B1461">
            <v>40451</v>
          </cell>
          <cell r="C1461" t="str">
            <v>42B3A2120711,6</v>
          </cell>
          <cell r="D1461">
            <v>11</v>
          </cell>
          <cell r="E1461" t="str">
            <v>Kárkifizetés és szolgáltatás bemutatása biztosítási ágazatonként a tárgyidőszak végén (darab)</v>
          </cell>
          <cell r="F1461" t="str">
            <v>Ebből: kötelező gépjármű felelősség</v>
          </cell>
          <cell r="G1461" t="str">
            <v>| Tárgyidőszakban kifizetett károk darabszáma | 5 éve bekövetkezett károkra</v>
          </cell>
        </row>
        <row r="1462">
          <cell r="A1462" t="str">
            <v>AIM</v>
          </cell>
          <cell r="B1462">
            <v>40451</v>
          </cell>
          <cell r="C1462" t="str">
            <v>42B3A2120711,7</v>
          </cell>
          <cell r="D1462">
            <v>19</v>
          </cell>
          <cell r="E1462" t="str">
            <v>Kárkifizetés és szolgáltatás bemutatása biztosítási ágazatonként a tárgyidőszak végén (darab)</v>
          </cell>
          <cell r="F1462" t="str">
            <v>Ebből: kötelező gépjármű felelősség</v>
          </cell>
          <cell r="G1462" t="str">
            <v>| Tárgyidőszakban kifizetett károk darabszáma | 4 éve bekövetkezett károkra</v>
          </cell>
        </row>
        <row r="1463">
          <cell r="A1463" t="str">
            <v>AIM</v>
          </cell>
          <cell r="B1463">
            <v>40451</v>
          </cell>
          <cell r="C1463" t="str">
            <v>42B3A2120711,8</v>
          </cell>
          <cell r="D1463">
            <v>30</v>
          </cell>
          <cell r="E1463" t="str">
            <v>Kárkifizetés és szolgáltatás bemutatása biztosítási ágazatonként a tárgyidőszak végén (darab)</v>
          </cell>
          <cell r="F1463" t="str">
            <v>Ebből: kötelező gépjármű felelősség</v>
          </cell>
          <cell r="G1463" t="str">
            <v>| Tárgyidőszakban kifizetett károk darabszáma | 3 éve bekövetkezett károkra</v>
          </cell>
        </row>
        <row r="1464">
          <cell r="A1464" t="str">
            <v>AIM</v>
          </cell>
          <cell r="B1464">
            <v>40451</v>
          </cell>
          <cell r="C1464" t="str">
            <v>42B3A2120711,9</v>
          </cell>
          <cell r="D1464">
            <v>95</v>
          </cell>
          <cell r="E1464" t="str">
            <v>Kárkifizetés és szolgáltatás bemutatása biztosítási ágazatonként a tárgyidőszak végén (darab)</v>
          </cell>
          <cell r="F1464" t="str">
            <v>Ebből: kötelező gépjármű felelősség</v>
          </cell>
          <cell r="G1464" t="str">
            <v>| Tárgyidőszakban kifizetett károk darabszáma | 2 éve bekövetkezett károkra</v>
          </cell>
        </row>
        <row r="1465">
          <cell r="A1465" t="str">
            <v>AIM</v>
          </cell>
          <cell r="B1465">
            <v>40543</v>
          </cell>
          <cell r="C1465" t="str">
            <v>42B3A1120711,10</v>
          </cell>
          <cell r="D1465">
            <v>233614000</v>
          </cell>
          <cell r="E1465" t="str">
            <v>Kárkifizetés és szolgáltatás bemutatása biztosítási ágazatonként a tárgyidőszak végén</v>
          </cell>
          <cell r="F1465" t="str">
            <v>Ebből: kötelező gépjármű felelősség</v>
          </cell>
          <cell r="G1465" t="str">
            <v>| Tárgyidőszaki kárkifizetés összege | Előző évben bekövetkezett károkra</v>
          </cell>
        </row>
        <row r="1466">
          <cell r="A1466" t="str">
            <v>AIM</v>
          </cell>
          <cell r="B1466">
            <v>40543</v>
          </cell>
          <cell r="C1466" t="str">
            <v>42B3A1120711,11</v>
          </cell>
          <cell r="D1466">
            <v>619990000</v>
          </cell>
          <cell r="E1466" t="str">
            <v>Kárkifizetés és szolgáltatás bemutatása biztosítási ágazatonként a tárgyidőszak végén</v>
          </cell>
          <cell r="F1466" t="str">
            <v>Ebből: kötelező gépjármű felelősség</v>
          </cell>
          <cell r="G1466" t="str">
            <v>| Tárgyidőszaki kárkifizetés összege | Tárgyidőszakban bekövetkezett károkra</v>
          </cell>
        </row>
        <row r="1467">
          <cell r="A1467" t="str">
            <v>AIM</v>
          </cell>
          <cell r="B1467">
            <v>40543</v>
          </cell>
          <cell r="C1467" t="str">
            <v>42B3A1120711,12</v>
          </cell>
          <cell r="D1467">
            <v>1021114000</v>
          </cell>
          <cell r="E1467" t="str">
            <v>Kárkifizetés és szolgáltatás bemutatása biztosítási ágazatonként a tárgyidőszak végén</v>
          </cell>
          <cell r="F1467" t="str">
            <v>Ebből: kötelező gépjármű felelősség</v>
          </cell>
          <cell r="G1467" t="str">
            <v>| Tárgyidőszaki kárkifizetés összege | Összesen</v>
          </cell>
        </row>
        <row r="1468">
          <cell r="A1468" t="str">
            <v>AIM</v>
          </cell>
          <cell r="B1468">
            <v>40543</v>
          </cell>
          <cell r="C1468" t="str">
            <v>42B3A1120711,14</v>
          </cell>
          <cell r="D1468">
            <v>0</v>
          </cell>
          <cell r="E1468" t="str">
            <v>Kárkifizetés és szolgáltatás bemutatása biztosítási ágazatonként a tárgyidőszak végén</v>
          </cell>
          <cell r="F1468" t="str">
            <v>Ebből: kötelező gépjármű felelősség</v>
          </cell>
          <cell r="G1468" t="str">
            <v>| Függőkár tartalék (tételes) összege | 9 éve bekövetkezett károkra</v>
          </cell>
        </row>
        <row r="1469">
          <cell r="A1469" t="str">
            <v>AIM</v>
          </cell>
          <cell r="B1469">
            <v>40543</v>
          </cell>
          <cell r="C1469" t="str">
            <v>42B3A1120711,15</v>
          </cell>
          <cell r="D1469">
            <v>0</v>
          </cell>
          <cell r="E1469" t="str">
            <v>Kárkifizetés és szolgáltatás bemutatása biztosítási ágazatonként a tárgyidőszak végén</v>
          </cell>
          <cell r="F1469" t="str">
            <v>Ebből: kötelező gépjármű felelősség</v>
          </cell>
          <cell r="G1469" t="str">
            <v>| Függőkár tartalék (tételes) összege | 8 éve bekövetkezett károkra</v>
          </cell>
        </row>
        <row r="1470">
          <cell r="A1470" t="str">
            <v>AIM</v>
          </cell>
          <cell r="B1470">
            <v>40543</v>
          </cell>
          <cell r="C1470" t="str">
            <v>42B3A1120711,16</v>
          </cell>
          <cell r="D1470">
            <v>0</v>
          </cell>
          <cell r="E1470" t="str">
            <v>Kárkifizetés és szolgáltatás bemutatása biztosítási ágazatonként a tárgyidőszak végén</v>
          </cell>
          <cell r="F1470" t="str">
            <v>Ebből: kötelező gépjármű felelősség</v>
          </cell>
          <cell r="G1470" t="str">
            <v>| Függőkár tartalék (tételes) összege | 7 éve bekövetkezett károkra</v>
          </cell>
        </row>
        <row r="1471">
          <cell r="A1471" t="str">
            <v>AIM</v>
          </cell>
          <cell r="B1471">
            <v>40543</v>
          </cell>
          <cell r="C1471" t="str">
            <v>42B3A1120711,17</v>
          </cell>
          <cell r="D1471">
            <v>16695000</v>
          </cell>
          <cell r="E1471" t="str">
            <v>Kárkifizetés és szolgáltatás bemutatása biztosítási ágazatonként a tárgyidőszak végén</v>
          </cell>
          <cell r="F1471" t="str">
            <v>Ebből: kötelező gépjármű felelősség</v>
          </cell>
          <cell r="G1471" t="str">
            <v>| Függőkár tartalék (tételes) összege | 6 éve bekövetkezett károkra</v>
          </cell>
        </row>
        <row r="1472">
          <cell r="A1472" t="str">
            <v>AIM</v>
          </cell>
          <cell r="B1472">
            <v>40543</v>
          </cell>
          <cell r="C1472" t="str">
            <v>42B3A1120711,18</v>
          </cell>
          <cell r="D1472">
            <v>37329000</v>
          </cell>
          <cell r="E1472" t="str">
            <v>Kárkifizetés és szolgáltatás bemutatása biztosítási ágazatonként a tárgyidőszak végén</v>
          </cell>
          <cell r="F1472" t="str">
            <v>Ebből: kötelező gépjármű felelősség</v>
          </cell>
          <cell r="G1472" t="str">
            <v>| Függőkár tartalék (tételes) összege | 5 éve bekövetkezett károkra</v>
          </cell>
        </row>
        <row r="1473">
          <cell r="A1473" t="str">
            <v>AIM</v>
          </cell>
          <cell r="B1473">
            <v>40543</v>
          </cell>
          <cell r="C1473" t="str">
            <v>42B3A1120711,19</v>
          </cell>
          <cell r="D1473">
            <v>42498000</v>
          </cell>
          <cell r="E1473" t="str">
            <v>Kárkifizetés és szolgáltatás bemutatása biztosítási ágazatonként a tárgyidőszak végén</v>
          </cell>
          <cell r="F1473" t="str">
            <v>Ebből: kötelező gépjármű felelősség</v>
          </cell>
          <cell r="G1473" t="str">
            <v>| Függőkár tartalék (tételes) összege | 4 éve bekövetkezett károkra</v>
          </cell>
        </row>
        <row r="1474">
          <cell r="A1474" t="str">
            <v>AIM</v>
          </cell>
          <cell r="B1474">
            <v>40543</v>
          </cell>
          <cell r="C1474" t="str">
            <v>42B3A1120711,2</v>
          </cell>
          <cell r="D1474">
            <v>0</v>
          </cell>
          <cell r="E1474" t="str">
            <v>Kárkifizetés és szolgáltatás bemutatása biztosítási ágazatonként a tárgyidőszak végén</v>
          </cell>
          <cell r="F1474" t="str">
            <v>Ebből: kötelező gépjármű felelősség</v>
          </cell>
          <cell r="G1474" t="str">
            <v>| Tárgyidőszaki kárkifizetés összege | 9 éve bekövetkezett károkra</v>
          </cell>
        </row>
        <row r="1475">
          <cell r="A1475" t="str">
            <v>AIM</v>
          </cell>
          <cell r="B1475">
            <v>40543</v>
          </cell>
          <cell r="C1475" t="str">
            <v>42B3A1120711,20</v>
          </cell>
          <cell r="D1475">
            <v>325909000</v>
          </cell>
          <cell r="E1475" t="str">
            <v>Kárkifizetés és szolgáltatás bemutatása biztosítási ágazatonként a tárgyidőszak végén</v>
          </cell>
          <cell r="F1475" t="str">
            <v>Ebből: kötelező gépjármű felelősség</v>
          </cell>
          <cell r="G1475" t="str">
            <v>| Függőkár tartalék (tételes) összege | 3 éve bekövetkezett károkra</v>
          </cell>
        </row>
        <row r="1476">
          <cell r="A1476" t="str">
            <v>AIM</v>
          </cell>
          <cell r="B1476">
            <v>40543</v>
          </cell>
          <cell r="C1476" t="str">
            <v>42B3A1120711,21</v>
          </cell>
          <cell r="D1476">
            <v>100870000</v>
          </cell>
          <cell r="E1476" t="str">
            <v>Kárkifizetés és szolgáltatás bemutatása biztosítási ágazatonként a tárgyidőszak végén</v>
          </cell>
          <cell r="F1476" t="str">
            <v>Ebből: kötelező gépjármű felelősség</v>
          </cell>
          <cell r="G1476" t="str">
            <v>| Függőkár tartalék (tételes) összege | 2 éve bekövetkezett károkra</v>
          </cell>
        </row>
        <row r="1477">
          <cell r="A1477" t="str">
            <v>AIM</v>
          </cell>
          <cell r="B1477">
            <v>40543</v>
          </cell>
          <cell r="C1477" t="str">
            <v>42B3A1120711,22</v>
          </cell>
          <cell r="D1477">
            <v>126548000</v>
          </cell>
          <cell r="E1477" t="str">
            <v>Kárkifizetés és szolgáltatás bemutatása biztosítási ágazatonként a tárgyidőszak végén</v>
          </cell>
          <cell r="F1477" t="str">
            <v>Ebből: kötelező gépjármű felelősség</v>
          </cell>
          <cell r="G1477" t="str">
            <v>| Függőkár tartalék (tételes) összege | Előző évben bekövetkezett károkra</v>
          </cell>
        </row>
        <row r="1478">
          <cell r="A1478" t="str">
            <v>AIM</v>
          </cell>
          <cell r="B1478">
            <v>40543</v>
          </cell>
          <cell r="C1478" t="str">
            <v>42B3A1120711,23</v>
          </cell>
          <cell r="D1478">
            <v>848982000</v>
          </cell>
          <cell r="E1478" t="str">
            <v>Kárkifizetés és szolgáltatás bemutatása biztosítási ágazatonként a tárgyidőszak végén</v>
          </cell>
          <cell r="F1478" t="str">
            <v>Ebből: kötelező gépjármű felelősség</v>
          </cell>
          <cell r="G1478" t="str">
            <v>| Függőkár tartalék (tételes) összege | Tárgyidőszakban bekövetkezett károkra</v>
          </cell>
        </row>
        <row r="1479">
          <cell r="A1479" t="str">
            <v>AIM</v>
          </cell>
          <cell r="B1479">
            <v>40543</v>
          </cell>
          <cell r="C1479" t="str">
            <v>42B3A1120711,24</v>
          </cell>
          <cell r="D1479">
            <v>1498831000</v>
          </cell>
          <cell r="E1479" t="str">
            <v>Kárkifizetés és szolgáltatás bemutatása biztosítási ágazatonként a tárgyidőszak végén</v>
          </cell>
          <cell r="F1479" t="str">
            <v>Ebből: kötelező gépjármű felelősség</v>
          </cell>
          <cell r="G1479" t="str">
            <v>| Függőkár tartalék (tételes) összege | Összesen</v>
          </cell>
        </row>
        <row r="1480">
          <cell r="A1480" t="str">
            <v>AIM</v>
          </cell>
          <cell r="B1480">
            <v>40543</v>
          </cell>
          <cell r="C1480" t="str">
            <v>42B3A1120711,28</v>
          </cell>
          <cell r="D1480">
            <v>0</v>
          </cell>
          <cell r="E1480" t="str">
            <v>Kárkifizetés és szolgáltatás bemutatása biztosítási ágazatonként a tárgyidőszak végén</v>
          </cell>
          <cell r="F1480" t="str">
            <v>Ebből: kötelező gépjármű felelősség</v>
          </cell>
          <cell r="G1480" t="str">
            <v>| IBNR tartalék összege | 7 éve bekövetkezett károkra</v>
          </cell>
        </row>
        <row r="1481">
          <cell r="A1481" t="str">
            <v>AIM</v>
          </cell>
          <cell r="B1481">
            <v>40543</v>
          </cell>
          <cell r="C1481" t="str">
            <v>42B3A1120711,29</v>
          </cell>
          <cell r="D1481">
            <v>0</v>
          </cell>
          <cell r="E1481" t="str">
            <v>Kárkifizetés és szolgáltatás bemutatása biztosítási ágazatonként a tárgyidőszak végén</v>
          </cell>
          <cell r="F1481" t="str">
            <v>Ebből: kötelező gépjármű felelősség</v>
          </cell>
          <cell r="G1481" t="str">
            <v>| IBNR tartalék összege | 6 éve bekövetkezett károkra</v>
          </cell>
        </row>
        <row r="1482">
          <cell r="A1482" t="str">
            <v>AIM</v>
          </cell>
          <cell r="B1482">
            <v>40543</v>
          </cell>
          <cell r="C1482" t="str">
            <v>42B3A1120711,3</v>
          </cell>
          <cell r="D1482">
            <v>0</v>
          </cell>
          <cell r="E1482" t="str">
            <v>Kárkifizetés és szolgáltatás bemutatása biztosítási ágazatonként a tárgyidőszak végén</v>
          </cell>
          <cell r="F1482" t="str">
            <v>Ebből: kötelező gépjármű felelősség</v>
          </cell>
          <cell r="G1482" t="str">
            <v>| Tárgyidőszaki kárkifizetés összege | 8 éve bekövetkezett károkra</v>
          </cell>
        </row>
        <row r="1483">
          <cell r="A1483" t="str">
            <v>AIM</v>
          </cell>
          <cell r="B1483">
            <v>40543</v>
          </cell>
          <cell r="C1483" t="str">
            <v>42B3A1120711,30</v>
          </cell>
          <cell r="D1483">
            <v>0</v>
          </cell>
          <cell r="E1483" t="str">
            <v>Kárkifizetés és szolgáltatás bemutatása biztosítási ágazatonként a tárgyidőszak végén</v>
          </cell>
          <cell r="F1483" t="str">
            <v>Ebből: kötelező gépjármű felelősség</v>
          </cell>
          <cell r="G1483" t="str">
            <v>| IBNR tartalék összege | 5 éve bekövetkezett károkra</v>
          </cell>
        </row>
        <row r="1484">
          <cell r="A1484" t="str">
            <v>AIM</v>
          </cell>
          <cell r="B1484">
            <v>40543</v>
          </cell>
          <cell r="C1484" t="str">
            <v>42B3A1120711,31</v>
          </cell>
          <cell r="D1484">
            <v>443000</v>
          </cell>
          <cell r="E1484" t="str">
            <v>Kárkifizetés és szolgáltatás bemutatása biztosítási ágazatonként a tárgyidőszak végén</v>
          </cell>
          <cell r="F1484" t="str">
            <v>Ebből: kötelező gépjármű felelősség</v>
          </cell>
          <cell r="G1484" t="str">
            <v>| IBNR tartalék összege | 4 éve bekövetkezett károkra</v>
          </cell>
        </row>
        <row r="1485">
          <cell r="A1485" t="str">
            <v>AIM</v>
          </cell>
          <cell r="B1485">
            <v>40543</v>
          </cell>
          <cell r="C1485" t="str">
            <v>42B3A1120711,32</v>
          </cell>
          <cell r="D1485">
            <v>2779000</v>
          </cell>
          <cell r="E1485" t="str">
            <v>Kárkifizetés és szolgáltatás bemutatása biztosítási ágazatonként a tárgyidőszak végén</v>
          </cell>
          <cell r="F1485" t="str">
            <v>Ebből: kötelező gépjármű felelősség</v>
          </cell>
          <cell r="G1485" t="str">
            <v>| IBNR tartalék összege | 3 éve bekövetkezett károkra</v>
          </cell>
        </row>
        <row r="1486">
          <cell r="A1486" t="str">
            <v>AIM</v>
          </cell>
          <cell r="B1486">
            <v>40543</v>
          </cell>
          <cell r="C1486" t="str">
            <v>42B3A1120711,33</v>
          </cell>
          <cell r="D1486">
            <v>14690000</v>
          </cell>
          <cell r="E1486" t="str">
            <v>Kárkifizetés és szolgáltatás bemutatása biztosítási ágazatonként a tárgyidőszak végén</v>
          </cell>
          <cell r="F1486" t="str">
            <v>Ebből: kötelező gépjármű felelősség</v>
          </cell>
          <cell r="G1486" t="str">
            <v>| IBNR tartalék összege | 2 éve bekövetkezett károkra</v>
          </cell>
        </row>
        <row r="1487">
          <cell r="A1487" t="str">
            <v>AIM</v>
          </cell>
          <cell r="B1487">
            <v>40543</v>
          </cell>
          <cell r="C1487" t="str">
            <v>42B3A1120711,34</v>
          </cell>
          <cell r="D1487">
            <v>29234000</v>
          </cell>
          <cell r="E1487" t="str">
            <v>Kárkifizetés és szolgáltatás bemutatása biztosítási ágazatonként a tárgyidőszak végén</v>
          </cell>
          <cell r="F1487" t="str">
            <v>Ebből: kötelező gépjármű felelősség</v>
          </cell>
          <cell r="G1487" t="str">
            <v>| IBNR tartalék összege | Előző évben bekövetkezett károkra</v>
          </cell>
        </row>
        <row r="1488">
          <cell r="A1488" t="str">
            <v>AIM</v>
          </cell>
          <cell r="B1488">
            <v>40543</v>
          </cell>
          <cell r="C1488" t="str">
            <v>42B3A1120711,35</v>
          </cell>
          <cell r="D1488">
            <v>418040000</v>
          </cell>
          <cell r="E1488" t="str">
            <v>Kárkifizetés és szolgáltatás bemutatása biztosítási ágazatonként a tárgyidőszak végén</v>
          </cell>
          <cell r="F1488" t="str">
            <v>Ebből: kötelező gépjármű felelősség</v>
          </cell>
          <cell r="G1488" t="str">
            <v>| IBNR tartalék összege | Tárgyidőszakban bekövetkezett károkra</v>
          </cell>
        </row>
        <row r="1489">
          <cell r="A1489" t="str">
            <v>AIM</v>
          </cell>
          <cell r="B1489">
            <v>40543</v>
          </cell>
          <cell r="C1489" t="str">
            <v>42B3A1120711,36</v>
          </cell>
          <cell r="D1489">
            <v>465186000</v>
          </cell>
          <cell r="E1489" t="str">
            <v>Kárkifizetés és szolgáltatás bemutatása biztosítási ágazatonként a tárgyidőszak végén</v>
          </cell>
          <cell r="F1489" t="str">
            <v>Ebből: kötelező gépjármű felelősség</v>
          </cell>
          <cell r="G1489" t="str">
            <v>| IBNR tartalék összege | Összesen</v>
          </cell>
        </row>
        <row r="1490">
          <cell r="A1490" t="str">
            <v>AIM</v>
          </cell>
          <cell r="B1490">
            <v>40543</v>
          </cell>
          <cell r="C1490" t="str">
            <v>42B3A1120711,39</v>
          </cell>
          <cell r="D1490">
            <v>0</v>
          </cell>
          <cell r="E1490" t="str">
            <v>Kárkifizetés és szolgáltatás bemutatása biztosítási ágazatonként a tárgyidőszak végén</v>
          </cell>
          <cell r="F1490" t="str">
            <v>Ebből: kötelező gépjármű felelősség</v>
          </cell>
          <cell r="G1490" t="str">
            <v>| Matematikai tartalék összege | Összesen</v>
          </cell>
        </row>
        <row r="1491">
          <cell r="A1491" t="str">
            <v>AIM</v>
          </cell>
          <cell r="B1491">
            <v>40543</v>
          </cell>
          <cell r="C1491" t="str">
            <v>42B3A1120711,4</v>
          </cell>
          <cell r="D1491">
            <v>0</v>
          </cell>
          <cell r="E1491" t="str">
            <v>Kárkifizetés és szolgáltatás bemutatása biztosítási ágazatonként a tárgyidőszak végén</v>
          </cell>
          <cell r="F1491" t="str">
            <v>Ebből: kötelező gépjármű felelősség</v>
          </cell>
          <cell r="G1491" t="str">
            <v>| Tárgyidőszaki kárkifizetés összege | 7 éve bekövetkezett károkra</v>
          </cell>
        </row>
        <row r="1492">
          <cell r="A1492" t="str">
            <v>AIM</v>
          </cell>
          <cell r="B1492">
            <v>40543</v>
          </cell>
          <cell r="C1492" t="str">
            <v>42B3A1120711,40</v>
          </cell>
          <cell r="D1492" t="str">
            <v>E</v>
          </cell>
          <cell r="E1492" t="str">
            <v>Kárkifizetés és szolgáltatás bemutatása biztosítási ágazatonként a tárgyidőszak végén</v>
          </cell>
          <cell r="F1492" t="str">
            <v>Ebből: kötelező gépjármű felelősség</v>
          </cell>
        </row>
        <row r="1493">
          <cell r="A1493" t="str">
            <v>AIM</v>
          </cell>
          <cell r="B1493">
            <v>40543</v>
          </cell>
          <cell r="C1493" t="str">
            <v>42B3A1120711,5</v>
          </cell>
          <cell r="D1493">
            <v>2515000</v>
          </cell>
          <cell r="E1493" t="str">
            <v>Kárkifizetés és szolgáltatás bemutatása biztosítási ágazatonként a tárgyidőszak végén</v>
          </cell>
          <cell r="F1493" t="str">
            <v>Ebből: kötelező gépjármű felelősség</v>
          </cell>
          <cell r="G1493" t="str">
            <v>| Tárgyidőszaki kárkifizetés összege | 6 éve bekövetkezett károkra</v>
          </cell>
        </row>
        <row r="1494">
          <cell r="A1494" t="str">
            <v>AIM</v>
          </cell>
          <cell r="B1494">
            <v>40543</v>
          </cell>
          <cell r="C1494" t="str">
            <v>42B3A1120711,6</v>
          </cell>
          <cell r="D1494">
            <v>23092000</v>
          </cell>
          <cell r="E1494" t="str">
            <v>Kárkifizetés és szolgáltatás bemutatása biztosítási ágazatonként a tárgyidőszak végén</v>
          </cell>
          <cell r="F1494" t="str">
            <v>Ebből: kötelező gépjármű felelősség</v>
          </cell>
          <cell r="G1494" t="str">
            <v>| Tárgyidőszaki kárkifizetés összege | 5 éve bekövetkezett károkra</v>
          </cell>
        </row>
        <row r="1495">
          <cell r="A1495" t="str">
            <v>AIM</v>
          </cell>
          <cell r="B1495">
            <v>40543</v>
          </cell>
          <cell r="C1495" t="str">
            <v>42B3A1120711,7</v>
          </cell>
          <cell r="D1495">
            <v>24672000</v>
          </cell>
          <cell r="E1495" t="str">
            <v>Kárkifizetés és szolgáltatás bemutatása biztosítási ágazatonként a tárgyidőszak végén</v>
          </cell>
          <cell r="F1495" t="str">
            <v>Ebből: kötelező gépjármű felelősség</v>
          </cell>
          <cell r="G1495" t="str">
            <v>| Tárgyidőszaki kárkifizetés összege | 4 éve bekövetkezett károkra</v>
          </cell>
        </row>
        <row r="1496">
          <cell r="A1496" t="str">
            <v>AIM</v>
          </cell>
          <cell r="B1496">
            <v>40543</v>
          </cell>
          <cell r="C1496" t="str">
            <v>42B3A1120711,8</v>
          </cell>
          <cell r="D1496">
            <v>45021000</v>
          </cell>
          <cell r="E1496" t="str">
            <v>Kárkifizetés és szolgáltatás bemutatása biztosítási ágazatonként a tárgyidőszak végén</v>
          </cell>
          <cell r="F1496" t="str">
            <v>Ebből: kötelező gépjármű felelősség</v>
          </cell>
          <cell r="G1496" t="str">
            <v>| Tárgyidőszaki kárkifizetés összege | 3 éve bekövetkezett károkra</v>
          </cell>
        </row>
        <row r="1497">
          <cell r="A1497" t="str">
            <v>AIM</v>
          </cell>
          <cell r="B1497">
            <v>40543</v>
          </cell>
          <cell r="C1497" t="str">
            <v>42B3A1120711,9</v>
          </cell>
          <cell r="D1497">
            <v>72210000</v>
          </cell>
          <cell r="E1497" t="str">
            <v>Kárkifizetés és szolgáltatás bemutatása biztosítási ágazatonként a tárgyidőszak végén</v>
          </cell>
          <cell r="F1497" t="str">
            <v>Ebből: kötelező gépjármű felelősség</v>
          </cell>
          <cell r="G1497" t="str">
            <v>| Tárgyidőszaki kárkifizetés összege | 2 éve bekövetkezett károkra</v>
          </cell>
        </row>
        <row r="1498">
          <cell r="A1498" t="str">
            <v>AIM</v>
          </cell>
          <cell r="B1498">
            <v>40543</v>
          </cell>
          <cell r="C1498" t="str">
            <v>42B3A2120711,10</v>
          </cell>
          <cell r="D1498">
            <v>543</v>
          </cell>
          <cell r="E1498" t="str">
            <v>Kárkifizetés és szolgáltatás bemutatása biztosítási ágazatonként a tárgyidőszak végén (darab)</v>
          </cell>
          <cell r="F1498" t="str">
            <v>Ebből: kötelező gépjármű felelősség</v>
          </cell>
          <cell r="G1498" t="str">
            <v>| Tárgyidőszakban kifizetett károk darabszáma | Előző évben bekövetkezett károk</v>
          </cell>
        </row>
        <row r="1499">
          <cell r="A1499" t="str">
            <v>AIM</v>
          </cell>
          <cell r="B1499">
            <v>40543</v>
          </cell>
          <cell r="C1499" t="str">
            <v>42B3A2120711,11</v>
          </cell>
          <cell r="D1499">
            <v>1773</v>
          </cell>
          <cell r="E1499" t="str">
            <v>Kárkifizetés és szolgáltatás bemutatása biztosítási ágazatonként a tárgyidőszak végén (darab)</v>
          </cell>
          <cell r="F1499" t="str">
            <v>Ebből: kötelező gépjármű felelősség</v>
          </cell>
          <cell r="G1499" t="str">
            <v>| Tárgyidőszakban kifizetett károk darabszáma | Tárgyidőszakban bekövetkezett károk</v>
          </cell>
        </row>
        <row r="1500">
          <cell r="A1500" t="str">
            <v>AIM</v>
          </cell>
          <cell r="B1500">
            <v>40543</v>
          </cell>
          <cell r="C1500" t="str">
            <v>42B3A2120711,12</v>
          </cell>
          <cell r="D1500">
            <v>2506</v>
          </cell>
          <cell r="E1500" t="str">
            <v>Kárkifizetés és szolgáltatás bemutatása biztosítási ágazatonként a tárgyidőszak végén (darab)</v>
          </cell>
          <cell r="F1500" t="str">
            <v>Ebből: kötelező gépjármű felelősség</v>
          </cell>
          <cell r="G1500" t="str">
            <v>| Tárgyidőszakban kifizetett károk darabszáma | Összesen</v>
          </cell>
        </row>
        <row r="1501">
          <cell r="A1501" t="str">
            <v>AIM</v>
          </cell>
          <cell r="B1501">
            <v>40543</v>
          </cell>
          <cell r="C1501" t="str">
            <v>42B3A2120711,16</v>
          </cell>
          <cell r="D1501">
            <v>0</v>
          </cell>
          <cell r="E1501" t="str">
            <v>Kárkifizetés és szolgáltatás bemutatása biztosítási ágazatonként a tárgyidőszak végén (darab)</v>
          </cell>
          <cell r="F1501" t="str">
            <v>Ebből: kötelező gépjármű felelősség</v>
          </cell>
          <cell r="G1501" t="str">
            <v>| Tárgyidőszakot követően várható kifizetésre kerülő károk darabszáma | 7 éve bekövetkezett károkra</v>
          </cell>
        </row>
        <row r="1502">
          <cell r="A1502" t="str">
            <v>AIM</v>
          </cell>
          <cell r="B1502">
            <v>40543</v>
          </cell>
          <cell r="C1502" t="str">
            <v>42B3A2120711,17</v>
          </cell>
          <cell r="D1502">
            <v>1</v>
          </cell>
          <cell r="E1502" t="str">
            <v>Kárkifizetés és szolgáltatás bemutatása biztosítási ágazatonként a tárgyidőszak végén (darab)</v>
          </cell>
          <cell r="F1502" t="str">
            <v>Ebből: kötelező gépjármű felelősség</v>
          </cell>
          <cell r="G1502" t="str">
            <v>| Tárgyidőszakot követően várható kifizetésre kerülő károk darabszáma | 6 éve bekövetkezett károkra</v>
          </cell>
        </row>
        <row r="1503">
          <cell r="A1503" t="str">
            <v>AIM</v>
          </cell>
          <cell r="B1503">
            <v>40543</v>
          </cell>
          <cell r="C1503" t="str">
            <v>42B3A2120711,18</v>
          </cell>
          <cell r="D1503">
            <v>21</v>
          </cell>
          <cell r="E1503" t="str">
            <v>Kárkifizetés és szolgáltatás bemutatása biztosítási ágazatonként a tárgyidőszak végén (darab)</v>
          </cell>
          <cell r="F1503" t="str">
            <v>Ebből: kötelező gépjármű felelősség</v>
          </cell>
          <cell r="G1503" t="str">
            <v>| Tárgyidőszakot követően várható kifizetésre kerülő károk darabszáma | 5 éve bekövetkezett károkra</v>
          </cell>
        </row>
        <row r="1504">
          <cell r="A1504" t="str">
            <v>AIM</v>
          </cell>
          <cell r="B1504">
            <v>40543</v>
          </cell>
          <cell r="C1504" t="str">
            <v>42B3A2120711,19</v>
          </cell>
          <cell r="D1504">
            <v>54</v>
          </cell>
          <cell r="E1504" t="str">
            <v>Kárkifizetés és szolgáltatás bemutatása biztosítási ágazatonként a tárgyidőszak végén (darab)</v>
          </cell>
          <cell r="F1504" t="str">
            <v>Ebből: kötelező gépjármű felelősség</v>
          </cell>
          <cell r="G1504" t="str">
            <v>| Tárgyidőszakot követően várható kifizetésre kerülő károk darabszáma | 4 éve bekövetkezett károkra</v>
          </cell>
        </row>
        <row r="1505">
          <cell r="A1505" t="str">
            <v>AIM</v>
          </cell>
          <cell r="B1505">
            <v>40543</v>
          </cell>
          <cell r="C1505" t="str">
            <v>42B3A2120711,2</v>
          </cell>
          <cell r="D1505">
            <v>0</v>
          </cell>
          <cell r="E1505" t="str">
            <v>Kárkifizetés és szolgáltatás bemutatása biztosítási ágazatonként a tárgyidőszak végén (darab)</v>
          </cell>
          <cell r="F1505" t="str">
            <v>Ebből: kötelező gépjármű felelősség</v>
          </cell>
          <cell r="G1505" t="str">
            <v>| Tárgyidőszakban kifizetett károk darabszáma | 9 éve bekövetkezett károkra</v>
          </cell>
        </row>
        <row r="1506">
          <cell r="A1506" t="str">
            <v>AIM</v>
          </cell>
          <cell r="B1506">
            <v>40543</v>
          </cell>
          <cell r="C1506" t="str">
            <v>42B3A2120711,20</v>
          </cell>
          <cell r="D1506">
            <v>28</v>
          </cell>
          <cell r="E1506" t="str">
            <v>Kárkifizetés és szolgáltatás bemutatása biztosítási ágazatonként a tárgyidőszak végén (darab)</v>
          </cell>
          <cell r="F1506" t="str">
            <v>Ebből: kötelező gépjármű felelősség</v>
          </cell>
          <cell r="G1506" t="str">
            <v>| Tárgyidőszakot követően várható kifizetésre kerülő károk darabszáma | 3 éve bekövetkezett károkra</v>
          </cell>
        </row>
        <row r="1507">
          <cell r="A1507" t="str">
            <v>AIM</v>
          </cell>
          <cell r="B1507">
            <v>40543</v>
          </cell>
          <cell r="C1507" t="str">
            <v>42B3A2120711,21</v>
          </cell>
          <cell r="D1507">
            <v>73</v>
          </cell>
          <cell r="E1507" t="str">
            <v>Kárkifizetés és szolgáltatás bemutatása biztosítási ágazatonként a tárgyidőszak végén (darab)</v>
          </cell>
          <cell r="F1507" t="str">
            <v>Ebből: kötelező gépjármű felelősség</v>
          </cell>
          <cell r="G1507" t="str">
            <v>| Tárgyidőszakot követően várható kifizetésre kerülő károk darabszáma | 2 éve bekövetkezett károkra</v>
          </cell>
        </row>
        <row r="1508">
          <cell r="A1508" t="str">
            <v>AIM</v>
          </cell>
          <cell r="B1508">
            <v>40543</v>
          </cell>
          <cell r="C1508" t="str">
            <v>42B3A2120711,22</v>
          </cell>
          <cell r="D1508">
            <v>205</v>
          </cell>
          <cell r="E1508" t="str">
            <v>Kárkifizetés és szolgáltatás bemutatása biztosítási ágazatonként a tárgyidőszak végén (darab)</v>
          </cell>
          <cell r="F1508" t="str">
            <v>Ebből: kötelező gépjármű felelősség</v>
          </cell>
          <cell r="G1508" t="str">
            <v>| Tárgyidőszakot követően várható kifizetésre kerülő károk darabszáma | Előző évben bekövetkezett károk</v>
          </cell>
        </row>
        <row r="1509">
          <cell r="A1509" t="str">
            <v>AIM</v>
          </cell>
          <cell r="B1509">
            <v>40543</v>
          </cell>
          <cell r="C1509" t="str">
            <v>42B3A2120711,23</v>
          </cell>
          <cell r="D1509">
            <v>1255</v>
          </cell>
          <cell r="E1509" t="str">
            <v>Kárkifizetés és szolgáltatás bemutatása biztosítási ágazatonként a tárgyidőszak végén (darab)</v>
          </cell>
          <cell r="F1509" t="str">
            <v>Ebből: kötelező gépjármű felelősség</v>
          </cell>
          <cell r="G1509" t="str">
            <v>| Tárgyidőszakot követően várható kifizetésre kerülő károk darabszáma | Tárgyidőszakban bekövetkezett károk</v>
          </cell>
        </row>
        <row r="1510">
          <cell r="A1510" t="str">
            <v>AIM</v>
          </cell>
          <cell r="B1510">
            <v>40543</v>
          </cell>
          <cell r="C1510" t="str">
            <v>42B3A2120711,24</v>
          </cell>
          <cell r="D1510">
            <v>1637</v>
          </cell>
          <cell r="E1510" t="str">
            <v>Kárkifizetés és szolgáltatás bemutatása biztosítási ágazatonként a tárgyidőszak végén (darab)</v>
          </cell>
          <cell r="F1510" t="str">
            <v>Ebből: kötelező gépjármű felelősség</v>
          </cell>
          <cell r="G1510" t="str">
            <v>| Tárgyidőszakot követően várható kifizetésre kerülő károk darabszáma | Összesen</v>
          </cell>
        </row>
        <row r="1511">
          <cell r="A1511" t="str">
            <v>AIM</v>
          </cell>
          <cell r="B1511">
            <v>40543</v>
          </cell>
          <cell r="C1511" t="str">
            <v>42B3A2120711,25</v>
          </cell>
          <cell r="D1511" t="str">
            <v>E</v>
          </cell>
          <cell r="E1511" t="str">
            <v>Kárkifizetés és szolgáltatás bemutatása biztosítási ágazatonként a tárgyidőszak végén (darab)</v>
          </cell>
          <cell r="F1511" t="str">
            <v>Ebből: kötelező gépjármű felelősség</v>
          </cell>
        </row>
        <row r="1512">
          <cell r="A1512" t="str">
            <v>AIM</v>
          </cell>
          <cell r="B1512">
            <v>40543</v>
          </cell>
          <cell r="C1512" t="str">
            <v>42B3A2120711,3</v>
          </cell>
          <cell r="D1512">
            <v>0</v>
          </cell>
          <cell r="E1512" t="str">
            <v>Kárkifizetés és szolgáltatás bemutatása biztosítási ágazatonként a tárgyidőszak végén (darab)</v>
          </cell>
          <cell r="F1512" t="str">
            <v>Ebből: kötelező gépjármű felelősség</v>
          </cell>
          <cell r="G1512" t="str">
            <v>| Tárgyidőszakban kifizetett károk darabszáma | 8 éve bekövetkezett károkra</v>
          </cell>
        </row>
        <row r="1513">
          <cell r="A1513" t="str">
            <v>AIM</v>
          </cell>
          <cell r="B1513">
            <v>40543</v>
          </cell>
          <cell r="C1513" t="str">
            <v>42B3A2120711,4</v>
          </cell>
          <cell r="D1513">
            <v>0</v>
          </cell>
          <cell r="E1513" t="str">
            <v>Kárkifizetés és szolgáltatás bemutatása biztosítási ágazatonként a tárgyidőszak végén (darab)</v>
          </cell>
          <cell r="F1513" t="str">
            <v>Ebből: kötelező gépjármű felelősség</v>
          </cell>
          <cell r="G1513" t="str">
            <v>| Tárgyidőszakban kifizetett károk darabszáma | 7 éve bekövetkezett károkra</v>
          </cell>
        </row>
        <row r="1514">
          <cell r="A1514" t="str">
            <v>AIM</v>
          </cell>
          <cell r="B1514">
            <v>40543</v>
          </cell>
          <cell r="C1514" t="str">
            <v>42B3A2120711,5</v>
          </cell>
          <cell r="D1514">
            <v>1</v>
          </cell>
          <cell r="E1514" t="str">
            <v>Kárkifizetés és szolgáltatás bemutatása biztosítási ágazatonként a tárgyidőszak végén (darab)</v>
          </cell>
          <cell r="F1514" t="str">
            <v>Ebből: kötelező gépjármű felelősség</v>
          </cell>
          <cell r="G1514" t="str">
            <v>| Tárgyidőszakban kifizetett károk darabszáma | 6 éve bekövetkezett károkra</v>
          </cell>
        </row>
        <row r="1515">
          <cell r="A1515" t="str">
            <v>AIM</v>
          </cell>
          <cell r="B1515">
            <v>40543</v>
          </cell>
          <cell r="C1515" t="str">
            <v>42B3A2120711,6</v>
          </cell>
          <cell r="D1515">
            <v>12</v>
          </cell>
          <cell r="E1515" t="str">
            <v>Kárkifizetés és szolgáltatás bemutatása biztosítási ágazatonként a tárgyidőszak végén (darab)</v>
          </cell>
          <cell r="F1515" t="str">
            <v>Ebből: kötelező gépjármű felelősség</v>
          </cell>
          <cell r="G1515" t="str">
            <v>| Tárgyidőszakban kifizetett károk darabszáma | 5 éve bekövetkezett károkra</v>
          </cell>
        </row>
        <row r="1516">
          <cell r="A1516" t="str">
            <v>AIM</v>
          </cell>
          <cell r="B1516">
            <v>40543</v>
          </cell>
          <cell r="C1516" t="str">
            <v>42B3A2120711,7</v>
          </cell>
          <cell r="D1516">
            <v>23</v>
          </cell>
          <cell r="E1516" t="str">
            <v>Kárkifizetés és szolgáltatás bemutatása biztosítási ágazatonként a tárgyidőszak végén (darab)</v>
          </cell>
          <cell r="F1516" t="str">
            <v>Ebből: kötelező gépjármű felelősség</v>
          </cell>
          <cell r="G1516" t="str">
            <v>| Tárgyidőszakban kifizetett károk darabszáma | 4 éve bekövetkezett károkra</v>
          </cell>
        </row>
        <row r="1517">
          <cell r="A1517" t="str">
            <v>AIM</v>
          </cell>
          <cell r="B1517">
            <v>40543</v>
          </cell>
          <cell r="C1517" t="str">
            <v>42B3A2120711,8</v>
          </cell>
          <cell r="D1517">
            <v>40</v>
          </cell>
          <cell r="E1517" t="str">
            <v>Kárkifizetés és szolgáltatás bemutatása biztosítási ágazatonként a tárgyidőszak végén (darab)</v>
          </cell>
          <cell r="F1517" t="str">
            <v>Ebből: kötelező gépjármű felelősség</v>
          </cell>
          <cell r="G1517" t="str">
            <v>| Tárgyidőszakban kifizetett károk darabszáma | 3 éve bekövetkezett károkra</v>
          </cell>
        </row>
        <row r="1518">
          <cell r="A1518" t="str">
            <v>AIM</v>
          </cell>
          <cell r="B1518">
            <v>40543</v>
          </cell>
          <cell r="C1518" t="str">
            <v>42B3A2120711,9</v>
          </cell>
          <cell r="D1518">
            <v>114</v>
          </cell>
          <cell r="E1518" t="str">
            <v>Kárkifizetés és szolgáltatás bemutatása biztosítási ágazatonként a tárgyidőszak végén (darab)</v>
          </cell>
          <cell r="F1518" t="str">
            <v>Ebből: kötelező gépjármű felelősség</v>
          </cell>
          <cell r="G1518" t="str">
            <v>| Tárgyidőszakban kifizetett károk darabszáma | 2 éve bekövetkezett károkra</v>
          </cell>
        </row>
        <row r="1519">
          <cell r="A1519" t="str">
            <v>AIM</v>
          </cell>
          <cell r="B1519">
            <v>40633</v>
          </cell>
          <cell r="C1519" t="str">
            <v>42B3A1120711,1</v>
          </cell>
          <cell r="D1519">
            <v>0</v>
          </cell>
          <cell r="E1519" t="str">
            <v>Kárkifizetés és szolgáltatás bemutatása biztosítási ágazatonként a tárgyidőszak végén</v>
          </cell>
          <cell r="F1519" t="str">
            <v>Ebből: kötelező gépjármű felelősség</v>
          </cell>
          <cell r="G1519" t="str">
            <v>| | Több, mint 9 éve bekövetkezett károkra</v>
          </cell>
        </row>
        <row r="1520">
          <cell r="A1520" t="str">
            <v>AIM</v>
          </cell>
          <cell r="B1520">
            <v>40633</v>
          </cell>
          <cell r="C1520" t="str">
            <v>42B3A1120711,10</v>
          </cell>
          <cell r="D1520">
            <v>314153000</v>
          </cell>
          <cell r="E1520" t="str">
            <v>Kárkifizetés és szolgáltatás bemutatása biztosítási ágazatonként a tárgyidőszak végén</v>
          </cell>
          <cell r="F1520" t="str">
            <v>Ebből: kötelező gépjármű felelősség</v>
          </cell>
          <cell r="G1520" t="str">
            <v>| Tárgyidőszaki kárkifizetés összege | Előző évben bekövetkezett károkra</v>
          </cell>
        </row>
        <row r="1521">
          <cell r="A1521" t="str">
            <v>AIM</v>
          </cell>
          <cell r="B1521">
            <v>40633</v>
          </cell>
          <cell r="C1521" t="str">
            <v>42B3A1120711,11</v>
          </cell>
          <cell r="D1521">
            <v>1085000</v>
          </cell>
          <cell r="E1521" t="str">
            <v>Kárkifizetés és szolgáltatás bemutatása biztosítási ágazatonként a tárgyidőszak végén</v>
          </cell>
          <cell r="F1521" t="str">
            <v>Ebből: kötelező gépjármű felelősség</v>
          </cell>
          <cell r="G1521" t="str">
            <v>| Tárgyidőszaki kárkifizetés összege | Tárgyidőszakban bekövetkezett károkra</v>
          </cell>
        </row>
        <row r="1522">
          <cell r="A1522" t="str">
            <v>AIM</v>
          </cell>
          <cell r="B1522">
            <v>40633</v>
          </cell>
          <cell r="C1522" t="str">
            <v>42B3A1120711,12</v>
          </cell>
          <cell r="D1522">
            <v>354555000</v>
          </cell>
          <cell r="E1522" t="str">
            <v>Kárkifizetés és szolgáltatás bemutatása biztosítási ágazatonként a tárgyidőszak végén</v>
          </cell>
          <cell r="F1522" t="str">
            <v>Ebből: kötelező gépjármű felelősség</v>
          </cell>
          <cell r="G1522" t="str">
            <v>| Tárgyidőszaki kárkifizetés összege | Összesen</v>
          </cell>
        </row>
        <row r="1523">
          <cell r="A1523" t="str">
            <v>AIM</v>
          </cell>
          <cell r="B1523">
            <v>40633</v>
          </cell>
          <cell r="C1523" t="str">
            <v>42B3A1120711,13</v>
          </cell>
          <cell r="D1523">
            <v>0</v>
          </cell>
          <cell r="E1523" t="str">
            <v>Kárkifizetés és szolgáltatás bemutatása biztosítási ágazatonként a tárgyidőszak végén</v>
          </cell>
          <cell r="F1523" t="str">
            <v>Ebből: kötelező gépjármű felelősség</v>
          </cell>
          <cell r="G1523" t="str">
            <v>| Függőkár tartalék (tételes) összege | Több, mint 9 éve bekövetkezett károkra</v>
          </cell>
        </row>
        <row r="1524">
          <cell r="A1524" t="str">
            <v>AIM</v>
          </cell>
          <cell r="B1524">
            <v>40633</v>
          </cell>
          <cell r="C1524" t="str">
            <v>42B3A1120711,14</v>
          </cell>
          <cell r="D1524">
            <v>0</v>
          </cell>
          <cell r="E1524" t="str">
            <v>Kárkifizetés és szolgáltatás bemutatása biztosítási ágazatonként a tárgyidőszak végén</v>
          </cell>
          <cell r="F1524" t="str">
            <v>Ebből: kötelező gépjármű felelősség</v>
          </cell>
          <cell r="G1524" t="str">
            <v>| Függőkár tartalék (tételes) összege | 9 éve bekövetkezett károkra</v>
          </cell>
        </row>
        <row r="1525">
          <cell r="A1525" t="str">
            <v>AIM</v>
          </cell>
          <cell r="B1525">
            <v>40633</v>
          </cell>
          <cell r="C1525" t="str">
            <v>42B3A1120711,15</v>
          </cell>
          <cell r="D1525">
            <v>0</v>
          </cell>
          <cell r="E1525" t="str">
            <v>Kárkifizetés és szolgáltatás bemutatása biztosítási ágazatonként a tárgyidőszak végén</v>
          </cell>
          <cell r="F1525" t="str">
            <v>Ebből: kötelező gépjármű felelősség</v>
          </cell>
          <cell r="G1525" t="str">
            <v>| Függőkár tartalék (tételes) összege | 8 éve bekövetkezett károkra</v>
          </cell>
        </row>
        <row r="1526">
          <cell r="A1526" t="str">
            <v>AIM</v>
          </cell>
          <cell r="B1526">
            <v>40633</v>
          </cell>
          <cell r="C1526" t="str">
            <v>42B3A1120711,16</v>
          </cell>
          <cell r="D1526">
            <v>16695000</v>
          </cell>
          <cell r="E1526" t="str">
            <v>Kárkifizetés és szolgáltatás bemutatása biztosítási ágazatonként a tárgyidőszak végén</v>
          </cell>
          <cell r="F1526" t="str">
            <v>Ebből: kötelező gépjármű felelősség</v>
          </cell>
          <cell r="G1526" t="str">
            <v>| Függőkár tartalék (tételes) összege | 7 éve bekövetkezett károkra</v>
          </cell>
        </row>
        <row r="1527">
          <cell r="A1527" t="str">
            <v>AIM</v>
          </cell>
          <cell r="B1527">
            <v>40633</v>
          </cell>
          <cell r="C1527" t="str">
            <v>42B3A1120711,17</v>
          </cell>
          <cell r="D1527">
            <v>36748000</v>
          </cell>
          <cell r="E1527" t="str">
            <v>Kárkifizetés és szolgáltatás bemutatása biztosítási ágazatonként a tárgyidőszak végén</v>
          </cell>
          <cell r="F1527" t="str">
            <v>Ebből: kötelező gépjármű felelősség</v>
          </cell>
          <cell r="G1527" t="str">
            <v>| Függőkár tartalék (tételes) összege | 6 éve bekövetkezett károkra</v>
          </cell>
        </row>
        <row r="1528">
          <cell r="A1528" t="str">
            <v>AIM</v>
          </cell>
          <cell r="B1528">
            <v>40633</v>
          </cell>
          <cell r="C1528" t="str">
            <v>42B3A1120711,18</v>
          </cell>
          <cell r="D1528">
            <v>38602000</v>
          </cell>
          <cell r="E1528" t="str">
            <v>Kárkifizetés és szolgáltatás bemutatása biztosítási ágazatonként a tárgyidőszak végén</v>
          </cell>
          <cell r="F1528" t="str">
            <v>Ebből: kötelező gépjármű felelősség</v>
          </cell>
          <cell r="G1528" t="str">
            <v>| Függőkár tartalék (tételes) összege | 5 éve bekövetkezett károkra</v>
          </cell>
        </row>
        <row r="1529">
          <cell r="A1529" t="str">
            <v>AIM</v>
          </cell>
          <cell r="B1529">
            <v>40633</v>
          </cell>
          <cell r="C1529" t="str">
            <v>42B3A1120711,19</v>
          </cell>
          <cell r="D1529">
            <v>323576000</v>
          </cell>
          <cell r="E1529" t="str">
            <v>Kárkifizetés és szolgáltatás bemutatása biztosítási ágazatonként a tárgyidőszak végén</v>
          </cell>
          <cell r="F1529" t="str">
            <v>Ebből: kötelező gépjármű felelősség</v>
          </cell>
          <cell r="G1529" t="str">
            <v>| Függőkár tartalék (tételes) összege | 4 éve bekövetkezett károkra</v>
          </cell>
        </row>
        <row r="1530">
          <cell r="A1530" t="str">
            <v>AIM</v>
          </cell>
          <cell r="B1530">
            <v>40633</v>
          </cell>
          <cell r="C1530" t="str">
            <v>42B3A1120711,2</v>
          </cell>
          <cell r="D1530">
            <v>0</v>
          </cell>
          <cell r="E1530" t="str">
            <v>Kárkifizetés és szolgáltatás bemutatása biztosítási ágazatonként a tárgyidőszak végén</v>
          </cell>
          <cell r="F1530" t="str">
            <v>Ebből: kötelező gépjármű felelősség</v>
          </cell>
          <cell r="G1530" t="str">
            <v>| Tárgyidőszaki kárkifizetés összege | 9 éve bekövetkezett károkra</v>
          </cell>
        </row>
        <row r="1531">
          <cell r="A1531" t="str">
            <v>AIM</v>
          </cell>
          <cell r="B1531">
            <v>40633</v>
          </cell>
          <cell r="C1531" t="str">
            <v>42B3A1120711,20</v>
          </cell>
          <cell r="D1531">
            <v>103871000</v>
          </cell>
          <cell r="E1531" t="str">
            <v>Kárkifizetés és szolgáltatás bemutatása biztosítási ágazatonként a tárgyidőszak végén</v>
          </cell>
          <cell r="F1531" t="str">
            <v>Ebből: kötelező gépjármű felelősség</v>
          </cell>
          <cell r="G1531" t="str">
            <v>| Függőkár tartalék (tételes) összege | 3 éve bekövetkezett károkra</v>
          </cell>
        </row>
        <row r="1532">
          <cell r="A1532" t="str">
            <v>AIM</v>
          </cell>
          <cell r="B1532">
            <v>40633</v>
          </cell>
          <cell r="C1532" t="str">
            <v>42B3A1120711,21</v>
          </cell>
          <cell r="D1532">
            <v>100133000</v>
          </cell>
          <cell r="E1532" t="str">
            <v>Kárkifizetés és szolgáltatás bemutatása biztosítási ágazatonként a tárgyidőszak végén</v>
          </cell>
          <cell r="F1532" t="str">
            <v>Ebből: kötelező gépjármű felelősség</v>
          </cell>
          <cell r="G1532" t="str">
            <v>| Függőkár tartalék (tételes) összege | 2 éve bekövetkezett károkra</v>
          </cell>
        </row>
        <row r="1533">
          <cell r="A1533" t="str">
            <v>AIM</v>
          </cell>
          <cell r="B1533">
            <v>40633</v>
          </cell>
          <cell r="C1533" t="str">
            <v>42B3A1120711,22</v>
          </cell>
          <cell r="D1533">
            <v>783103000</v>
          </cell>
          <cell r="E1533" t="str">
            <v>Kárkifizetés és szolgáltatás bemutatása biztosítási ágazatonként a tárgyidőszak végén</v>
          </cell>
          <cell r="F1533" t="str">
            <v>Ebből: kötelező gépjármű felelősség</v>
          </cell>
          <cell r="G1533" t="str">
            <v>| Függőkár tartalék (tételes) összege | Előző évben bekövetkezett károkra</v>
          </cell>
        </row>
        <row r="1534">
          <cell r="A1534" t="str">
            <v>AIM</v>
          </cell>
          <cell r="B1534">
            <v>40633</v>
          </cell>
          <cell r="C1534" t="str">
            <v>42B3A1120711,23</v>
          </cell>
          <cell r="D1534">
            <v>10859000</v>
          </cell>
          <cell r="E1534" t="str">
            <v>Kárkifizetés és szolgáltatás bemutatása biztosítási ágazatonként a tárgyidőszak végén</v>
          </cell>
          <cell r="F1534" t="str">
            <v>Ebből: kötelező gépjármű felelősség</v>
          </cell>
          <cell r="G1534" t="str">
            <v>| Függőkár tartalék (tételes) összege | Tárgyidőszakban bekövetkezett károkra</v>
          </cell>
        </row>
        <row r="1535">
          <cell r="A1535" t="str">
            <v>AIM</v>
          </cell>
          <cell r="B1535">
            <v>40633</v>
          </cell>
          <cell r="C1535" t="str">
            <v>42B3A1120711,24</v>
          </cell>
          <cell r="D1535">
            <v>1413587000</v>
          </cell>
          <cell r="E1535" t="str">
            <v>Kárkifizetés és szolgáltatás bemutatása biztosítási ágazatonként a tárgyidőszak végén</v>
          </cell>
          <cell r="F1535" t="str">
            <v>Ebből: kötelező gépjármű felelősség</v>
          </cell>
          <cell r="G1535" t="str">
            <v>| Függőkár tartalék (tételes) összege | Összesen</v>
          </cell>
        </row>
        <row r="1536">
          <cell r="A1536" t="str">
            <v>AIM</v>
          </cell>
          <cell r="B1536">
            <v>40633</v>
          </cell>
          <cell r="C1536" t="str">
            <v>42B3A1120711,25</v>
          </cell>
          <cell r="D1536">
            <v>0</v>
          </cell>
          <cell r="E1536" t="str">
            <v>Kárkifizetés és szolgáltatás bemutatása biztosítási ágazatonként a tárgyidőszak végén</v>
          </cell>
          <cell r="F1536" t="str">
            <v>Ebből: kötelező gépjármű felelősség</v>
          </cell>
          <cell r="G1536" t="str">
            <v>| IBNR tartalék összege | Több, mint 9 éve bekövetkezett károkra</v>
          </cell>
        </row>
        <row r="1537">
          <cell r="A1537" t="str">
            <v>AIM</v>
          </cell>
          <cell r="B1537">
            <v>40633</v>
          </cell>
          <cell r="C1537" t="str">
            <v>42B3A1120711,28</v>
          </cell>
          <cell r="D1537">
            <v>0</v>
          </cell>
          <cell r="E1537" t="str">
            <v>Kárkifizetés és szolgáltatás bemutatása biztosítási ágazatonként a tárgyidőszak végén</v>
          </cell>
          <cell r="F1537" t="str">
            <v>Ebből: kötelező gépjármű felelősség</v>
          </cell>
          <cell r="G1537" t="str">
            <v>| IBNR tartalék összege | 7 éve bekövetkezett károkra</v>
          </cell>
        </row>
        <row r="1538">
          <cell r="A1538" t="str">
            <v>AIM</v>
          </cell>
          <cell r="B1538">
            <v>40633</v>
          </cell>
          <cell r="C1538" t="str">
            <v>42B3A1120711,29</v>
          </cell>
          <cell r="D1538">
            <v>0</v>
          </cell>
          <cell r="E1538" t="str">
            <v>Kárkifizetés és szolgáltatás bemutatása biztosítási ágazatonként a tárgyidőszak végén</v>
          </cell>
          <cell r="F1538" t="str">
            <v>Ebből: kötelező gépjármű felelősség</v>
          </cell>
          <cell r="G1538" t="str">
            <v>| IBNR tartalék összege | 6 éve bekövetkezett károkra</v>
          </cell>
        </row>
        <row r="1539">
          <cell r="A1539" t="str">
            <v>AIM</v>
          </cell>
          <cell r="B1539">
            <v>40633</v>
          </cell>
          <cell r="C1539" t="str">
            <v>42B3A1120711,3</v>
          </cell>
          <cell r="D1539">
            <v>0</v>
          </cell>
          <cell r="E1539" t="str">
            <v>Kárkifizetés és szolgáltatás bemutatása biztosítási ágazatonként a tárgyidőszak végén</v>
          </cell>
          <cell r="F1539" t="str">
            <v>Ebből: kötelező gépjármű felelősség</v>
          </cell>
          <cell r="G1539" t="str">
            <v>| Tárgyidőszaki kárkifizetés összege | 8 éve bekövetkezett károkra</v>
          </cell>
        </row>
        <row r="1540">
          <cell r="A1540" t="str">
            <v>AIM</v>
          </cell>
          <cell r="B1540">
            <v>40633</v>
          </cell>
          <cell r="C1540" t="str">
            <v>42B3A1120711,30</v>
          </cell>
          <cell r="D1540">
            <v>699000</v>
          </cell>
          <cell r="E1540" t="str">
            <v>Kárkifizetés és szolgáltatás bemutatása biztosítási ágazatonként a tárgyidőszak végén</v>
          </cell>
          <cell r="F1540" t="str">
            <v>Ebből: kötelező gépjármű felelősség</v>
          </cell>
          <cell r="G1540" t="str">
            <v>| IBNR tartalék összege | 5 éve bekövetkezett károkra</v>
          </cell>
        </row>
        <row r="1541">
          <cell r="A1541" t="str">
            <v>AIM</v>
          </cell>
          <cell r="B1541">
            <v>40633</v>
          </cell>
          <cell r="C1541" t="str">
            <v>42B3A1120711,31</v>
          </cell>
          <cell r="D1541">
            <v>6139000</v>
          </cell>
          <cell r="E1541" t="str">
            <v>Kárkifizetés és szolgáltatás bemutatása biztosítási ágazatonként a tárgyidőszak végén</v>
          </cell>
          <cell r="F1541" t="str">
            <v>Ebből: kötelező gépjármű felelősség</v>
          </cell>
          <cell r="G1541" t="str">
            <v>| IBNR tartalék összege | 4 éve bekövetkezett károkra</v>
          </cell>
        </row>
        <row r="1542">
          <cell r="A1542" t="str">
            <v>AIM</v>
          </cell>
          <cell r="B1542">
            <v>40633</v>
          </cell>
          <cell r="C1542" t="str">
            <v>42B3A1120711,32</v>
          </cell>
          <cell r="D1542">
            <v>16376000</v>
          </cell>
          <cell r="E1542" t="str">
            <v>Kárkifizetés és szolgáltatás bemutatása biztosítási ágazatonként a tárgyidőszak végén</v>
          </cell>
          <cell r="F1542" t="str">
            <v>Ebből: kötelező gépjármű felelősség</v>
          </cell>
          <cell r="G1542" t="str">
            <v>| IBNR tartalék összege | 3 éve bekövetkezett károkra</v>
          </cell>
        </row>
        <row r="1543">
          <cell r="A1543" t="str">
            <v>AIM</v>
          </cell>
          <cell r="B1543">
            <v>40633</v>
          </cell>
          <cell r="C1543" t="str">
            <v>42B3A1120711,33</v>
          </cell>
          <cell r="D1543">
            <v>27330000</v>
          </cell>
          <cell r="E1543" t="str">
            <v>Kárkifizetés és szolgáltatás bemutatása biztosítási ágazatonként a tárgyidőszak végén</v>
          </cell>
          <cell r="F1543" t="str">
            <v>Ebből: kötelező gépjármű felelősség</v>
          </cell>
          <cell r="G1543" t="str">
            <v>| IBNR tartalék összege | 2 éve bekövetkezett károkra</v>
          </cell>
        </row>
        <row r="1544">
          <cell r="A1544" t="str">
            <v>AIM</v>
          </cell>
          <cell r="B1544">
            <v>40633</v>
          </cell>
          <cell r="C1544" t="str">
            <v>42B3A1120711,34</v>
          </cell>
          <cell r="D1544">
            <v>262259000</v>
          </cell>
          <cell r="E1544" t="str">
            <v>Kárkifizetés és szolgáltatás bemutatása biztosítási ágazatonként a tárgyidőszak végén</v>
          </cell>
          <cell r="F1544" t="str">
            <v>Ebből: kötelező gépjármű felelősség</v>
          </cell>
          <cell r="G1544" t="str">
            <v>| IBNR tartalék összege | Előző évben bekövetkezett károkra</v>
          </cell>
        </row>
        <row r="1545">
          <cell r="A1545" t="str">
            <v>AIM</v>
          </cell>
          <cell r="B1545">
            <v>40633</v>
          </cell>
          <cell r="C1545" t="str">
            <v>42B3A1120711,35</v>
          </cell>
          <cell r="D1545">
            <v>11083000</v>
          </cell>
          <cell r="E1545" t="str">
            <v>Kárkifizetés és szolgáltatás bemutatása biztosítási ágazatonként a tárgyidőszak végén</v>
          </cell>
          <cell r="F1545" t="str">
            <v>Ebből: kötelező gépjármű felelősség</v>
          </cell>
          <cell r="G1545" t="str">
            <v>| IBNR tartalék összege | Tárgyidőszakban bekövetkezett károkra</v>
          </cell>
        </row>
        <row r="1546">
          <cell r="A1546" t="str">
            <v>AIM</v>
          </cell>
          <cell r="B1546">
            <v>40633</v>
          </cell>
          <cell r="C1546" t="str">
            <v>42B3A1120711,36</v>
          </cell>
          <cell r="D1546">
            <v>323886000</v>
          </cell>
          <cell r="E1546" t="str">
            <v>Kárkifizetés és szolgáltatás bemutatása biztosítási ágazatonként a tárgyidőszak végén</v>
          </cell>
          <cell r="F1546" t="str">
            <v>Ebből: kötelező gépjármű felelősség</v>
          </cell>
          <cell r="G1546" t="str">
            <v>| IBNR tartalék összege | Összesen</v>
          </cell>
        </row>
        <row r="1547">
          <cell r="A1547" t="str">
            <v>AIM</v>
          </cell>
          <cell r="B1547">
            <v>40633</v>
          </cell>
          <cell r="C1547" t="str">
            <v>42B3A1120711,39</v>
          </cell>
          <cell r="D1547">
            <v>0</v>
          </cell>
          <cell r="E1547" t="str">
            <v>Kárkifizetés és szolgáltatás bemutatása biztosítási ágazatonként a tárgyidőszak végén</v>
          </cell>
          <cell r="F1547" t="str">
            <v>Ebből: kötelező gépjármű felelősség</v>
          </cell>
          <cell r="G1547" t="str">
            <v>| Matematikai tartalék összege | Összesen</v>
          </cell>
        </row>
        <row r="1548">
          <cell r="A1548" t="str">
            <v>AIM</v>
          </cell>
          <cell r="B1548">
            <v>40633</v>
          </cell>
          <cell r="C1548" t="str">
            <v>42B3A1120711,4</v>
          </cell>
          <cell r="D1548">
            <v>0</v>
          </cell>
          <cell r="E1548" t="str">
            <v>Kárkifizetés és szolgáltatás bemutatása biztosítási ágazatonként a tárgyidőszak végén</v>
          </cell>
          <cell r="F1548" t="str">
            <v>Ebből: kötelező gépjármű felelősség</v>
          </cell>
          <cell r="G1548" t="str">
            <v>| Tárgyidőszaki kárkifizetés összege | 7 éve bekövetkezett károkra</v>
          </cell>
        </row>
        <row r="1549">
          <cell r="A1549" t="str">
            <v>AIM</v>
          </cell>
          <cell r="B1549">
            <v>40633</v>
          </cell>
          <cell r="C1549" t="str">
            <v>42B3A1120711,40</v>
          </cell>
          <cell r="D1549" t="str">
            <v>E</v>
          </cell>
          <cell r="E1549" t="str">
            <v>Kárkifizetés és szolgáltatás bemutatása biztosítási ágazatonként a tárgyidőszak végén</v>
          </cell>
          <cell r="F1549" t="str">
            <v>Ebből: kötelező gépjármű felelősség</v>
          </cell>
        </row>
        <row r="1550">
          <cell r="A1550" t="str">
            <v>AIM</v>
          </cell>
          <cell r="B1550">
            <v>40633</v>
          </cell>
          <cell r="C1550" t="str">
            <v>42B3A1120711,5</v>
          </cell>
          <cell r="D1550">
            <v>625000</v>
          </cell>
          <cell r="E1550" t="str">
            <v>Kárkifizetés és szolgáltatás bemutatása biztosítási ágazatonként a tárgyidőszak végén</v>
          </cell>
          <cell r="F1550" t="str">
            <v>Ebből: kötelező gépjármű felelősség</v>
          </cell>
          <cell r="G1550" t="str">
            <v>| Tárgyidőszaki kárkifizetés összege | 6 éve bekövetkezett károkra</v>
          </cell>
        </row>
        <row r="1551">
          <cell r="A1551" t="str">
            <v>AIM</v>
          </cell>
          <cell r="B1551">
            <v>40633</v>
          </cell>
          <cell r="C1551" t="str">
            <v>42B3A1120711,6</v>
          </cell>
          <cell r="D1551">
            <v>1520000</v>
          </cell>
          <cell r="E1551" t="str">
            <v>Kárkifizetés és szolgáltatás bemutatása biztosítási ágazatonként a tárgyidőszak végén</v>
          </cell>
          <cell r="F1551" t="str">
            <v>Ebből: kötelező gépjármű felelősség</v>
          </cell>
          <cell r="G1551" t="str">
            <v>| Tárgyidőszaki kárkifizetés összege | 5 éve bekövetkezett károkra</v>
          </cell>
        </row>
        <row r="1552">
          <cell r="A1552" t="str">
            <v>AIM</v>
          </cell>
          <cell r="B1552">
            <v>40633</v>
          </cell>
          <cell r="C1552" t="str">
            <v>42B3A1120711,7</v>
          </cell>
          <cell r="D1552">
            <v>11224000</v>
          </cell>
          <cell r="E1552" t="str">
            <v>Kárkifizetés és szolgáltatás bemutatása biztosítási ágazatonként a tárgyidőszak végén</v>
          </cell>
          <cell r="F1552" t="str">
            <v>Ebből: kötelező gépjármű felelősség</v>
          </cell>
          <cell r="G1552" t="str">
            <v>| Tárgyidőszaki kárkifizetés összege | 4 éve bekövetkezett károkra</v>
          </cell>
        </row>
        <row r="1553">
          <cell r="A1553" t="str">
            <v>AIM</v>
          </cell>
          <cell r="B1553">
            <v>40633</v>
          </cell>
          <cell r="C1553" t="str">
            <v>42B3A1120711,8</v>
          </cell>
          <cell r="D1553">
            <v>9965000</v>
          </cell>
          <cell r="E1553" t="str">
            <v>Kárkifizetés és szolgáltatás bemutatása biztosítási ágazatonként a tárgyidőszak végén</v>
          </cell>
          <cell r="F1553" t="str">
            <v>Ebből: kötelező gépjármű felelősség</v>
          </cell>
          <cell r="G1553" t="str">
            <v>| Tárgyidőszaki kárkifizetés összege | 3 éve bekövetkezett károkra</v>
          </cell>
        </row>
        <row r="1554">
          <cell r="A1554" t="str">
            <v>AIM</v>
          </cell>
          <cell r="B1554">
            <v>40633</v>
          </cell>
          <cell r="C1554" t="str">
            <v>42B3A1120711,9</v>
          </cell>
          <cell r="D1554">
            <v>15983000</v>
          </cell>
          <cell r="E1554" t="str">
            <v>Kárkifizetés és szolgáltatás bemutatása biztosítási ágazatonként a tárgyidőszak végén</v>
          </cell>
          <cell r="F1554" t="str">
            <v>Ebből: kötelező gépjármű felelősség</v>
          </cell>
          <cell r="G1554" t="str">
            <v>| Tárgyidőszaki kárkifizetés összege | 2 éve bekövetkezett károkra</v>
          </cell>
        </row>
        <row r="1555">
          <cell r="A1555" t="str">
            <v>AIM</v>
          </cell>
          <cell r="B1555">
            <v>40633</v>
          </cell>
          <cell r="C1555" t="str">
            <v>42B3A2120711,10</v>
          </cell>
          <cell r="D1555">
            <v>671</v>
          </cell>
          <cell r="E1555" t="str">
            <v>Kárkifizetés és szolgáltatás bemutatása biztosítási ágazatonként a tárgyidőszak végén (darab)</v>
          </cell>
          <cell r="F1555" t="str">
            <v>Ebből: kötelező gépjármű felelősség</v>
          </cell>
          <cell r="G1555" t="str">
            <v>| Tárgyidőszakban kifizetett károk darabszáma | Előző évben bekövetkezett károk</v>
          </cell>
        </row>
        <row r="1556">
          <cell r="A1556" t="str">
            <v>AIM</v>
          </cell>
          <cell r="B1556">
            <v>40633</v>
          </cell>
          <cell r="C1556" t="str">
            <v>42B3A2120711,11</v>
          </cell>
          <cell r="D1556">
            <v>6</v>
          </cell>
          <cell r="E1556" t="str">
            <v>Kárkifizetés és szolgáltatás bemutatása biztosítási ágazatonként a tárgyidőszak végén (darab)</v>
          </cell>
          <cell r="F1556" t="str">
            <v>Ebből: kötelező gépjármű felelősség</v>
          </cell>
          <cell r="G1556" t="str">
            <v>| Tárgyidőszakban kifizetett károk darabszáma | Tárgyidőszakban bekövetkezett károk</v>
          </cell>
        </row>
        <row r="1557">
          <cell r="A1557" t="str">
            <v>AIM</v>
          </cell>
          <cell r="B1557">
            <v>40633</v>
          </cell>
          <cell r="C1557" t="str">
            <v>42B3A2120711,12</v>
          </cell>
          <cell r="D1557">
            <v>734</v>
          </cell>
          <cell r="E1557" t="str">
            <v>Kárkifizetés és szolgáltatás bemutatása biztosítási ágazatonként a tárgyidőszak végén (darab)</v>
          </cell>
          <cell r="F1557" t="str">
            <v>Ebből: kötelező gépjármű felelősség</v>
          </cell>
          <cell r="G1557" t="str">
            <v>| Tárgyidőszakban kifizetett károk darabszáma | Összesen</v>
          </cell>
        </row>
        <row r="1558">
          <cell r="A1558" t="str">
            <v>AIM</v>
          </cell>
          <cell r="B1558">
            <v>40633</v>
          </cell>
          <cell r="C1558" t="str">
            <v>42B3A2120711,15</v>
          </cell>
          <cell r="D1558">
            <v>0</v>
          </cell>
          <cell r="E1558" t="str">
            <v>Kárkifizetés és szolgáltatás bemutatása biztosítási ágazatonként a tárgyidőszak végén (darab)</v>
          </cell>
          <cell r="F1558" t="str">
            <v>Ebből: kötelező gépjármű felelősség</v>
          </cell>
          <cell r="G1558" t="str">
            <v>| Tárgyidőszakot követően várható kifizetésre kerülő károk darabszáma | 8 éve bekövetkezett károkra</v>
          </cell>
        </row>
        <row r="1559">
          <cell r="A1559" t="str">
            <v>AIM</v>
          </cell>
          <cell r="B1559">
            <v>40633</v>
          </cell>
          <cell r="C1559" t="str">
            <v>42B3A2120711,16</v>
          </cell>
          <cell r="D1559">
            <v>1</v>
          </cell>
          <cell r="E1559" t="str">
            <v>Kárkifizetés és szolgáltatás bemutatása biztosítási ágazatonként a tárgyidőszak végén (darab)</v>
          </cell>
          <cell r="F1559" t="str">
            <v>Ebből: kötelező gépjármű felelősség</v>
          </cell>
          <cell r="G1559" t="str">
            <v>| Tárgyidőszakot követően várható kifizetésre kerülő károk darabszáma | 7 éve bekövetkezett károkra</v>
          </cell>
        </row>
        <row r="1560">
          <cell r="A1560" t="str">
            <v>AIM</v>
          </cell>
          <cell r="B1560">
            <v>40633</v>
          </cell>
          <cell r="C1560" t="str">
            <v>42B3A2120711,17</v>
          </cell>
          <cell r="D1560">
            <v>20</v>
          </cell>
          <cell r="E1560" t="str">
            <v>Kárkifizetés és szolgáltatás bemutatása biztosítási ágazatonként a tárgyidőszak végén (darab)</v>
          </cell>
          <cell r="F1560" t="str">
            <v>Ebből: kötelező gépjármű felelősség</v>
          </cell>
          <cell r="G1560" t="str">
            <v>| Tárgyidőszakot követően várható kifizetésre kerülő károk darabszáma | 6 éve bekövetkezett károkra</v>
          </cell>
        </row>
        <row r="1561">
          <cell r="A1561" t="str">
            <v>AIM</v>
          </cell>
          <cell r="B1561">
            <v>40633</v>
          </cell>
          <cell r="C1561" t="str">
            <v>42B3A2120711,18</v>
          </cell>
          <cell r="D1561">
            <v>47</v>
          </cell>
          <cell r="E1561" t="str">
            <v>Kárkifizetés és szolgáltatás bemutatása biztosítási ágazatonként a tárgyidőszak végén (darab)</v>
          </cell>
          <cell r="F1561" t="str">
            <v>Ebből: kötelező gépjármű felelősség</v>
          </cell>
          <cell r="G1561" t="str">
            <v>| Tárgyidőszakot követően várható kifizetésre kerülő károk darabszáma | 5 éve bekövetkezett károkra</v>
          </cell>
        </row>
        <row r="1562">
          <cell r="A1562" t="str">
            <v>AIM</v>
          </cell>
          <cell r="B1562">
            <v>40633</v>
          </cell>
          <cell r="C1562" t="str">
            <v>42B3A2120711,19</v>
          </cell>
          <cell r="D1562">
            <v>26</v>
          </cell>
          <cell r="E1562" t="str">
            <v>Kárkifizetés és szolgáltatás bemutatása biztosítási ágazatonként a tárgyidőszak végén (darab)</v>
          </cell>
          <cell r="F1562" t="str">
            <v>Ebből: kötelező gépjármű felelősség</v>
          </cell>
          <cell r="G1562" t="str">
            <v>| Tárgyidőszakot követően várható kifizetésre kerülő károk darabszáma | 4 éve bekövetkezett károkra</v>
          </cell>
        </row>
        <row r="1563">
          <cell r="A1563" t="str">
            <v>AIM</v>
          </cell>
          <cell r="B1563">
            <v>40633</v>
          </cell>
          <cell r="C1563" t="str">
            <v>42B3A2120711,2</v>
          </cell>
          <cell r="D1563">
            <v>0</v>
          </cell>
          <cell r="E1563" t="str">
            <v>Kárkifizetés és szolgáltatás bemutatása biztosítási ágazatonként a tárgyidőszak végén (darab)</v>
          </cell>
          <cell r="F1563" t="str">
            <v>Ebből: kötelező gépjármű felelősség</v>
          </cell>
          <cell r="G1563" t="str">
            <v>| Tárgyidőszakban kifizetett károk darabszáma | 9 éve bekövetkezett károkra</v>
          </cell>
        </row>
        <row r="1564">
          <cell r="A1564" t="str">
            <v>AIM</v>
          </cell>
          <cell r="B1564">
            <v>40633</v>
          </cell>
          <cell r="C1564" t="str">
            <v>42B3A2120711,20</v>
          </cell>
          <cell r="D1564">
            <v>67</v>
          </cell>
          <cell r="E1564" t="str">
            <v>Kárkifizetés és szolgáltatás bemutatása biztosítási ágazatonként a tárgyidőszak végén (darab)</v>
          </cell>
          <cell r="F1564" t="str">
            <v>Ebből: kötelező gépjármű felelősség</v>
          </cell>
          <cell r="G1564" t="str">
            <v>| Tárgyidőszakot követően várható kifizetésre kerülő károk darabszáma | 3 éve bekövetkezett károkra</v>
          </cell>
        </row>
        <row r="1565">
          <cell r="A1565" t="str">
            <v>AIM</v>
          </cell>
          <cell r="B1565">
            <v>40633</v>
          </cell>
          <cell r="C1565" t="str">
            <v>42B3A2120711,21</v>
          </cell>
          <cell r="D1565">
            <v>171</v>
          </cell>
          <cell r="E1565" t="str">
            <v>Kárkifizetés és szolgáltatás bemutatása biztosítási ágazatonként a tárgyidőszak végén (darab)</v>
          </cell>
          <cell r="F1565" t="str">
            <v>Ebből: kötelező gépjármű felelősség</v>
          </cell>
          <cell r="G1565" t="str">
            <v>| Tárgyidőszakot követően várható kifizetésre kerülő károk darabszáma | 2 éve bekövetkezett károkra</v>
          </cell>
        </row>
        <row r="1566">
          <cell r="A1566" t="str">
            <v>AIM</v>
          </cell>
          <cell r="B1566">
            <v>40633</v>
          </cell>
          <cell r="C1566" t="str">
            <v>42B3A2120711,22</v>
          </cell>
          <cell r="D1566">
            <v>999</v>
          </cell>
          <cell r="E1566" t="str">
            <v>Kárkifizetés és szolgáltatás bemutatása biztosítási ágazatonként a tárgyidőszak végén (darab)</v>
          </cell>
          <cell r="F1566" t="str">
            <v>Ebből: kötelező gépjármű felelősség</v>
          </cell>
          <cell r="G1566" t="str">
            <v>| Tárgyidőszakot követően várható kifizetésre kerülő károk darabszáma | Előző évben bekövetkezett károk</v>
          </cell>
        </row>
        <row r="1567">
          <cell r="A1567" t="str">
            <v>AIM</v>
          </cell>
          <cell r="B1567">
            <v>40633</v>
          </cell>
          <cell r="C1567" t="str">
            <v>42B3A2120711,23</v>
          </cell>
          <cell r="D1567">
            <v>26</v>
          </cell>
          <cell r="E1567" t="str">
            <v>Kárkifizetés és szolgáltatás bemutatása biztosítási ágazatonként a tárgyidőszak végén (darab)</v>
          </cell>
          <cell r="F1567" t="str">
            <v>Ebből: kötelező gépjármű felelősség</v>
          </cell>
          <cell r="G1567" t="str">
            <v>| Tárgyidőszakot követően várható kifizetésre kerülő károk darabszáma | Tárgyidőszakban bekövetkezett károk</v>
          </cell>
        </row>
        <row r="1568">
          <cell r="A1568" t="str">
            <v>AIM</v>
          </cell>
          <cell r="B1568">
            <v>40633</v>
          </cell>
          <cell r="C1568" t="str">
            <v>42B3A2120711,24</v>
          </cell>
          <cell r="D1568">
            <v>1357</v>
          </cell>
          <cell r="E1568" t="str">
            <v>Kárkifizetés és szolgáltatás bemutatása biztosítási ágazatonként a tárgyidőszak végén (darab)</v>
          </cell>
          <cell r="F1568" t="str">
            <v>Ebből: kötelező gépjármű felelősség</v>
          </cell>
          <cell r="G1568" t="str">
            <v>| Tárgyidőszakot követően várható kifizetésre kerülő károk darabszáma | Összesen</v>
          </cell>
        </row>
        <row r="1569">
          <cell r="A1569" t="str">
            <v>AIM</v>
          </cell>
          <cell r="B1569">
            <v>40633</v>
          </cell>
          <cell r="C1569" t="str">
            <v>42B3A2120711,25</v>
          </cell>
          <cell r="D1569" t="str">
            <v>E</v>
          </cell>
          <cell r="E1569" t="str">
            <v>Kárkifizetés és szolgáltatás bemutatása biztosítási ágazatonként a tárgyidőszak végén (darab)</v>
          </cell>
          <cell r="F1569" t="str">
            <v>Ebből: kötelező gépjármű felelősség</v>
          </cell>
        </row>
        <row r="1570">
          <cell r="A1570" t="str">
            <v>AIM</v>
          </cell>
          <cell r="B1570">
            <v>40633</v>
          </cell>
          <cell r="C1570" t="str">
            <v>42B3A2120711,3</v>
          </cell>
          <cell r="D1570">
            <v>0</v>
          </cell>
          <cell r="E1570" t="str">
            <v>Kárkifizetés és szolgáltatás bemutatása biztosítási ágazatonként a tárgyidőszak végén (darab)</v>
          </cell>
          <cell r="F1570" t="str">
            <v>Ebből: kötelező gépjármű felelősség</v>
          </cell>
          <cell r="G1570" t="str">
            <v>| Tárgyidőszakban kifizetett károk darabszáma | 8 éve bekövetkezett károkra</v>
          </cell>
        </row>
        <row r="1571">
          <cell r="A1571" t="str">
            <v>AIM</v>
          </cell>
          <cell r="B1571">
            <v>40633</v>
          </cell>
          <cell r="C1571" t="str">
            <v>42B3A2120711,4</v>
          </cell>
          <cell r="D1571">
            <v>0</v>
          </cell>
          <cell r="E1571" t="str">
            <v>Kárkifizetés és szolgáltatás bemutatása biztosítási ágazatonként a tárgyidőszak végén (darab)</v>
          </cell>
          <cell r="F1571" t="str">
            <v>Ebből: kötelező gépjármű felelősség</v>
          </cell>
          <cell r="G1571" t="str">
            <v>| Tárgyidőszakban kifizetett károk darabszáma | 7 éve bekövetkezett károkra</v>
          </cell>
        </row>
        <row r="1572">
          <cell r="A1572" t="str">
            <v>AIM</v>
          </cell>
          <cell r="B1572">
            <v>40633</v>
          </cell>
          <cell r="C1572" t="str">
            <v>42B3A2120711,5</v>
          </cell>
          <cell r="D1572">
            <v>2</v>
          </cell>
          <cell r="E1572" t="str">
            <v>Kárkifizetés és szolgáltatás bemutatása biztosítási ágazatonként a tárgyidőszak végén (darab)</v>
          </cell>
          <cell r="F1572" t="str">
            <v>Ebből: kötelező gépjármű felelősség</v>
          </cell>
          <cell r="G1572" t="str">
            <v>| Tárgyidőszakban kifizetett károk darabszáma | 6 éve bekövetkezett károkra</v>
          </cell>
        </row>
        <row r="1573">
          <cell r="A1573" t="str">
            <v>AIM</v>
          </cell>
          <cell r="B1573">
            <v>40633</v>
          </cell>
          <cell r="C1573" t="str">
            <v>42B3A2120711,6</v>
          </cell>
          <cell r="D1573">
            <v>2</v>
          </cell>
          <cell r="E1573" t="str">
            <v>Kárkifizetés és szolgáltatás bemutatása biztosítási ágazatonként a tárgyidőszak végén (darab)</v>
          </cell>
          <cell r="F1573" t="str">
            <v>Ebből: kötelező gépjármű felelősség</v>
          </cell>
          <cell r="G1573" t="str">
            <v>| Tárgyidőszakban kifizetett károk darabszáma | 5 éve bekövetkezett károkra</v>
          </cell>
        </row>
        <row r="1574">
          <cell r="A1574" t="str">
            <v>AIM</v>
          </cell>
          <cell r="B1574">
            <v>40633</v>
          </cell>
          <cell r="C1574" t="str">
            <v>42B3A2120711,7</v>
          </cell>
          <cell r="D1574">
            <v>9</v>
          </cell>
          <cell r="E1574" t="str">
            <v>Kárkifizetés és szolgáltatás bemutatása biztosítási ágazatonként a tárgyidőszak végén (darab)</v>
          </cell>
          <cell r="F1574" t="str">
            <v>Ebből: kötelező gépjármű felelősség</v>
          </cell>
          <cell r="G1574" t="str">
            <v>| Tárgyidőszakban kifizetett károk darabszáma | 4 éve bekövetkezett károkra</v>
          </cell>
        </row>
        <row r="1575">
          <cell r="A1575" t="str">
            <v>AIM</v>
          </cell>
          <cell r="B1575">
            <v>40633</v>
          </cell>
          <cell r="C1575" t="str">
            <v>42B3A2120711,8</v>
          </cell>
          <cell r="D1575">
            <v>10</v>
          </cell>
          <cell r="E1575" t="str">
            <v>Kárkifizetés és szolgáltatás bemutatása biztosítási ágazatonként a tárgyidőszak végén (darab)</v>
          </cell>
          <cell r="F1575" t="str">
            <v>Ebből: kötelező gépjármű felelősség</v>
          </cell>
          <cell r="G1575" t="str">
            <v>| Tárgyidőszakban kifizetett károk darabszáma | 3 éve bekövetkezett károkra</v>
          </cell>
        </row>
        <row r="1576">
          <cell r="A1576" t="str">
            <v>AIM</v>
          </cell>
          <cell r="B1576">
            <v>40633</v>
          </cell>
          <cell r="C1576" t="str">
            <v>42B3A2120711,9</v>
          </cell>
          <cell r="D1576">
            <v>34</v>
          </cell>
          <cell r="E1576" t="str">
            <v>Kárkifizetés és szolgáltatás bemutatása biztosítási ágazatonként a tárgyidőszak végén (darab)</v>
          </cell>
          <cell r="F1576" t="str">
            <v>Ebből: kötelező gépjármű felelősség</v>
          </cell>
          <cell r="G1576" t="str">
            <v>| Tárgyidőszakban kifizetett károk darabszáma | 2 éve bekövetkezett károkra</v>
          </cell>
        </row>
        <row r="1577">
          <cell r="A1577" t="str">
            <v>AIM</v>
          </cell>
          <cell r="B1577">
            <v>40724</v>
          </cell>
          <cell r="C1577" t="str">
            <v>42B3A1120711,1</v>
          </cell>
          <cell r="D1577">
            <v>0</v>
          </cell>
          <cell r="E1577" t="str">
            <v>Kárkifizetés és szolgáltatás bemutatása biztosítási ágazatonként a tárgyidőszak végén</v>
          </cell>
          <cell r="F1577" t="str">
            <v>Ebből: kötelező gépjármű felelősség</v>
          </cell>
          <cell r="G1577" t="str">
            <v>| | Több, mint 9 éve bekövetkezett károkra</v>
          </cell>
        </row>
        <row r="1578">
          <cell r="A1578" t="str">
            <v>AIM</v>
          </cell>
          <cell r="B1578">
            <v>40724</v>
          </cell>
          <cell r="C1578" t="str">
            <v>42B3A1120711,10</v>
          </cell>
          <cell r="D1578">
            <v>573570000</v>
          </cell>
          <cell r="E1578" t="str">
            <v>Kárkifizetés és szolgáltatás bemutatása biztosítási ágazatonként a tárgyidőszak végén</v>
          </cell>
          <cell r="F1578" t="str">
            <v>Ebből: kötelező gépjármű felelősség</v>
          </cell>
          <cell r="G1578" t="str">
            <v>| Tárgyidőszaki kárkifizetés összege | Előző évben bekövetkezett károkra</v>
          </cell>
        </row>
        <row r="1579">
          <cell r="A1579" t="str">
            <v>AIM</v>
          </cell>
          <cell r="B1579">
            <v>40724</v>
          </cell>
          <cell r="C1579" t="str">
            <v>42B3A1120711,11</v>
          </cell>
          <cell r="D1579">
            <v>7080000</v>
          </cell>
          <cell r="E1579" t="str">
            <v>Kárkifizetés és szolgáltatás bemutatása biztosítási ágazatonként a tárgyidőszak végén</v>
          </cell>
          <cell r="F1579" t="str">
            <v>Ebből: kötelező gépjármű felelősség</v>
          </cell>
          <cell r="G1579" t="str">
            <v>| Tárgyidőszaki kárkifizetés összege | Tárgyidőszakban bekövetkezett károkra</v>
          </cell>
        </row>
        <row r="1580">
          <cell r="A1580" t="str">
            <v>AIM</v>
          </cell>
          <cell r="B1580">
            <v>40724</v>
          </cell>
          <cell r="C1580" t="str">
            <v>42B3A1120711,12</v>
          </cell>
          <cell r="D1580">
            <v>639694000</v>
          </cell>
          <cell r="E1580" t="str">
            <v>Kárkifizetés és szolgáltatás bemutatása biztosítási ágazatonként a tárgyidőszak végén</v>
          </cell>
          <cell r="F1580" t="str">
            <v>Ebből: kötelező gépjármű felelősség</v>
          </cell>
          <cell r="G1580" t="str">
            <v>| Tárgyidőszaki kárkifizetés összege | Összesen</v>
          </cell>
        </row>
        <row r="1581">
          <cell r="A1581" t="str">
            <v>AIM</v>
          </cell>
          <cell r="B1581">
            <v>40724</v>
          </cell>
          <cell r="C1581" t="str">
            <v>42B3A1120711,13</v>
          </cell>
          <cell r="D1581">
            <v>0</v>
          </cell>
          <cell r="E1581" t="str">
            <v>Kárkifizetés és szolgáltatás bemutatása biztosítási ágazatonként a tárgyidőszak végén</v>
          </cell>
          <cell r="F1581" t="str">
            <v>Ebből: kötelező gépjármű felelősség</v>
          </cell>
          <cell r="G1581" t="str">
            <v>| Függőkár tartalék (tételes) összege | Több, mint 9 éve bekövetkezett károkra</v>
          </cell>
        </row>
        <row r="1582">
          <cell r="A1582" t="str">
            <v>AIM</v>
          </cell>
          <cell r="B1582">
            <v>40724</v>
          </cell>
          <cell r="C1582" t="str">
            <v>42B3A1120711,14</v>
          </cell>
          <cell r="D1582">
            <v>0</v>
          </cell>
          <cell r="E1582" t="str">
            <v>Kárkifizetés és szolgáltatás bemutatása biztosítási ágazatonként a tárgyidőszak végén</v>
          </cell>
          <cell r="F1582" t="str">
            <v>Ebből: kötelező gépjármű felelősség</v>
          </cell>
          <cell r="G1582" t="str">
            <v>| Függőkár tartalék (tételes) összege | 9 éve bekövetkezett károkra</v>
          </cell>
        </row>
        <row r="1583">
          <cell r="A1583" t="str">
            <v>AIM</v>
          </cell>
          <cell r="B1583">
            <v>40724</v>
          </cell>
          <cell r="C1583" t="str">
            <v>42B3A1120711,15</v>
          </cell>
          <cell r="D1583">
            <v>0</v>
          </cell>
          <cell r="E1583" t="str">
            <v>Kárkifizetés és szolgáltatás bemutatása biztosítási ágazatonként a tárgyidőszak végén</v>
          </cell>
          <cell r="F1583" t="str">
            <v>Ebből: kötelező gépjármű felelősség</v>
          </cell>
          <cell r="G1583" t="str">
            <v>| Függőkár tartalék (tételes) összege | 8 éve bekövetkezett károkra</v>
          </cell>
        </row>
        <row r="1584">
          <cell r="A1584" t="str">
            <v>AIM</v>
          </cell>
          <cell r="B1584">
            <v>40724</v>
          </cell>
          <cell r="C1584" t="str">
            <v>42B3A1120711,16</v>
          </cell>
          <cell r="D1584">
            <v>16695000</v>
          </cell>
          <cell r="E1584" t="str">
            <v>Kárkifizetés és szolgáltatás bemutatása biztosítási ágazatonként a tárgyidőszak végén</v>
          </cell>
          <cell r="F1584" t="str">
            <v>Ebből: kötelező gépjármű felelősség</v>
          </cell>
          <cell r="G1584" t="str">
            <v>| Függőkár tartalék (tételes) összege | 7 éve bekövetkezett károkra</v>
          </cell>
        </row>
        <row r="1585">
          <cell r="A1585" t="str">
            <v>AIM</v>
          </cell>
          <cell r="B1585">
            <v>40724</v>
          </cell>
          <cell r="C1585" t="str">
            <v>42B3A1120711,17</v>
          </cell>
          <cell r="D1585">
            <v>16744000</v>
          </cell>
          <cell r="E1585" t="str">
            <v>Kárkifizetés és szolgáltatás bemutatása biztosítási ágazatonként a tárgyidőszak végén</v>
          </cell>
          <cell r="F1585" t="str">
            <v>Ebből: kötelező gépjármű felelősség</v>
          </cell>
          <cell r="G1585" t="str">
            <v>| Függőkár tartalék (tételes) összege | 6 éve bekövetkezett károkra</v>
          </cell>
        </row>
        <row r="1586">
          <cell r="A1586" t="str">
            <v>AIM</v>
          </cell>
          <cell r="B1586">
            <v>40724</v>
          </cell>
          <cell r="C1586" t="str">
            <v>42B3A1120711,18</v>
          </cell>
          <cell r="D1586">
            <v>26447000</v>
          </cell>
          <cell r="E1586" t="str">
            <v>Kárkifizetés és szolgáltatás bemutatása biztosítási ágazatonként a tárgyidőszak végén</v>
          </cell>
          <cell r="F1586" t="str">
            <v>Ebből: kötelező gépjármű felelősség</v>
          </cell>
          <cell r="G1586" t="str">
            <v>| Függőkár tartalék (tételes) összege | 5 éve bekövetkezett károkra</v>
          </cell>
        </row>
        <row r="1587">
          <cell r="A1587" t="str">
            <v>AIM</v>
          </cell>
          <cell r="B1587">
            <v>40724</v>
          </cell>
          <cell r="C1587" t="str">
            <v>42B3A1120711,19</v>
          </cell>
          <cell r="D1587">
            <v>284307000</v>
          </cell>
          <cell r="E1587" t="str">
            <v>Kárkifizetés és szolgáltatás bemutatása biztosítási ágazatonként a tárgyidőszak végén</v>
          </cell>
          <cell r="F1587" t="str">
            <v>Ebből: kötelező gépjármű felelősség</v>
          </cell>
          <cell r="G1587" t="str">
            <v>| Függőkár tartalék (tételes) összege | 4 éve bekövetkezett károkra</v>
          </cell>
        </row>
        <row r="1588">
          <cell r="A1588" t="str">
            <v>AIM</v>
          </cell>
          <cell r="B1588">
            <v>40724</v>
          </cell>
          <cell r="C1588" t="str">
            <v>42B3A1120711,2</v>
          </cell>
          <cell r="D1588">
            <v>0</v>
          </cell>
          <cell r="E1588" t="str">
            <v>Kárkifizetés és szolgáltatás bemutatása biztosítási ágazatonként a tárgyidőszak végén</v>
          </cell>
          <cell r="F1588" t="str">
            <v>Ebből: kötelező gépjármű felelősség</v>
          </cell>
          <cell r="G1588" t="str">
            <v>| Tárgyidőszaki kárkifizetés összege | 9 éve bekövetkezett károkra</v>
          </cell>
        </row>
        <row r="1589">
          <cell r="A1589" t="str">
            <v>AIM</v>
          </cell>
          <cell r="B1589">
            <v>40724</v>
          </cell>
          <cell r="C1589" t="str">
            <v>42B3A1120711,20</v>
          </cell>
          <cell r="D1589">
            <v>91177000</v>
          </cell>
          <cell r="E1589" t="str">
            <v>Kárkifizetés és szolgáltatás bemutatása biztosítási ágazatonként a tárgyidőszak végén</v>
          </cell>
          <cell r="F1589" t="str">
            <v>Ebből: kötelező gépjármű felelősség</v>
          </cell>
          <cell r="G1589" t="str">
            <v>| Függőkár tartalék (tételes) összege | 3 éve bekövetkezett károkra</v>
          </cell>
        </row>
        <row r="1590">
          <cell r="A1590" t="str">
            <v>AIM</v>
          </cell>
          <cell r="B1590">
            <v>40724</v>
          </cell>
          <cell r="C1590" t="str">
            <v>42B3A1120711,21</v>
          </cell>
          <cell r="D1590">
            <v>76423000</v>
          </cell>
          <cell r="E1590" t="str">
            <v>Kárkifizetés és szolgáltatás bemutatása biztosítási ágazatonként a tárgyidőszak végén</v>
          </cell>
          <cell r="F1590" t="str">
            <v>Ebből: kötelező gépjármű felelősség</v>
          </cell>
          <cell r="G1590" t="str">
            <v>| Függőkár tartalék (tételes) összege | 2 éve bekövetkezett károkra</v>
          </cell>
        </row>
        <row r="1591">
          <cell r="A1591" t="str">
            <v>AIM</v>
          </cell>
          <cell r="B1591">
            <v>40724</v>
          </cell>
          <cell r="C1591" t="str">
            <v>42B3A1120711,22</v>
          </cell>
          <cell r="D1591">
            <v>559184000</v>
          </cell>
          <cell r="E1591" t="str">
            <v>Kárkifizetés és szolgáltatás bemutatása biztosítási ágazatonként a tárgyidőszak végén</v>
          </cell>
          <cell r="F1591" t="str">
            <v>Ebből: kötelező gépjármű felelősség</v>
          </cell>
          <cell r="G1591" t="str">
            <v>| Függőkár tartalék (tételes) összege | Előző évben bekövetkezett károkra</v>
          </cell>
        </row>
        <row r="1592">
          <cell r="A1592" t="str">
            <v>AIM</v>
          </cell>
          <cell r="B1592">
            <v>40724</v>
          </cell>
          <cell r="C1592" t="str">
            <v>42B3A1120711,23</v>
          </cell>
          <cell r="D1592">
            <v>10152000</v>
          </cell>
          <cell r="E1592" t="str">
            <v>Kárkifizetés és szolgáltatás bemutatása biztosítási ágazatonként a tárgyidőszak végén</v>
          </cell>
          <cell r="F1592" t="str">
            <v>Ebből: kötelező gépjármű felelősség</v>
          </cell>
          <cell r="G1592" t="str">
            <v>| Függőkár tartalék (tételes) összege | Tárgyidőszakban bekövetkezett károkra</v>
          </cell>
        </row>
        <row r="1593">
          <cell r="A1593" t="str">
            <v>AIM</v>
          </cell>
          <cell r="B1593">
            <v>40724</v>
          </cell>
          <cell r="C1593" t="str">
            <v>42B3A1120711,24</v>
          </cell>
          <cell r="D1593">
            <v>1081129000</v>
          </cell>
          <cell r="E1593" t="str">
            <v>Kárkifizetés és szolgáltatás bemutatása biztosítási ágazatonként a tárgyidőszak végén</v>
          </cell>
          <cell r="F1593" t="str">
            <v>Ebből: kötelező gépjármű felelősség</v>
          </cell>
          <cell r="G1593" t="str">
            <v>| Függőkár tartalék (tételes) összege | Összesen</v>
          </cell>
        </row>
        <row r="1594">
          <cell r="A1594" t="str">
            <v>AIM</v>
          </cell>
          <cell r="B1594">
            <v>40724</v>
          </cell>
          <cell r="C1594" t="str">
            <v>42B3A1120711,25</v>
          </cell>
          <cell r="D1594">
            <v>0</v>
          </cell>
          <cell r="E1594" t="str">
            <v>Kárkifizetés és szolgáltatás bemutatása biztosítási ágazatonként a tárgyidőszak végén</v>
          </cell>
          <cell r="F1594" t="str">
            <v>Ebből: kötelező gépjármű felelősség</v>
          </cell>
          <cell r="G1594" t="str">
            <v>| IBNR tartalék összege | Több, mint 9 éve bekövetkezett károkra</v>
          </cell>
        </row>
        <row r="1595">
          <cell r="A1595" t="str">
            <v>AIM</v>
          </cell>
          <cell r="B1595">
            <v>40724</v>
          </cell>
          <cell r="C1595" t="str">
            <v>42B3A1120711,26</v>
          </cell>
          <cell r="D1595">
            <v>0</v>
          </cell>
          <cell r="E1595" t="str">
            <v>Kárkifizetés és szolgáltatás bemutatása biztosítási ágazatonként a tárgyidőszak végén</v>
          </cell>
          <cell r="F1595" t="str">
            <v>Ebből: kötelező gépjármű felelősség</v>
          </cell>
          <cell r="G1595" t="str">
            <v>| IBNR tartalék összege | 9 éve bekövetkezett károkra</v>
          </cell>
        </row>
        <row r="1596">
          <cell r="A1596" t="str">
            <v>AIM</v>
          </cell>
          <cell r="B1596">
            <v>40724</v>
          </cell>
          <cell r="C1596" t="str">
            <v>42B3A1120711,27</v>
          </cell>
          <cell r="D1596">
            <v>0</v>
          </cell>
          <cell r="E1596" t="str">
            <v>Kárkifizetés és szolgáltatás bemutatása biztosítási ágazatonként a tárgyidőszak végén</v>
          </cell>
          <cell r="F1596" t="str">
            <v>Ebből: kötelező gépjármű felelősség</v>
          </cell>
          <cell r="G1596" t="str">
            <v>| IBNR tartalék összege | 8 éve bekövetkezett károkra</v>
          </cell>
        </row>
        <row r="1597">
          <cell r="A1597" t="str">
            <v>AIM</v>
          </cell>
          <cell r="B1597">
            <v>40724</v>
          </cell>
          <cell r="C1597" t="str">
            <v>42B3A1120711,28</v>
          </cell>
          <cell r="D1597">
            <v>0</v>
          </cell>
          <cell r="E1597" t="str">
            <v>Kárkifizetés és szolgáltatás bemutatása biztosítási ágazatonként a tárgyidőszak végén</v>
          </cell>
          <cell r="F1597" t="str">
            <v>Ebből: kötelező gépjármű felelősség</v>
          </cell>
          <cell r="G1597" t="str">
            <v>| IBNR tartalék összege | 7 éve bekövetkezett károkra</v>
          </cell>
        </row>
        <row r="1598">
          <cell r="A1598" t="str">
            <v>AIM</v>
          </cell>
          <cell r="B1598">
            <v>40724</v>
          </cell>
          <cell r="C1598" t="str">
            <v>42B3A1120711,29</v>
          </cell>
          <cell r="D1598">
            <v>0</v>
          </cell>
          <cell r="E1598" t="str">
            <v>Kárkifizetés és szolgáltatás bemutatása biztosítási ágazatonként a tárgyidőszak végén</v>
          </cell>
          <cell r="F1598" t="str">
            <v>Ebből: kötelező gépjármű felelősség</v>
          </cell>
          <cell r="G1598" t="str">
            <v>| IBNR tartalék összege | 6 éve bekövetkezett károkra</v>
          </cell>
        </row>
        <row r="1599">
          <cell r="A1599" t="str">
            <v>AIM</v>
          </cell>
          <cell r="B1599">
            <v>40724</v>
          </cell>
          <cell r="C1599" t="str">
            <v>42B3A1120711,3</v>
          </cell>
          <cell r="D1599">
            <v>0</v>
          </cell>
          <cell r="E1599" t="str">
            <v>Kárkifizetés és szolgáltatás bemutatása biztosítási ágazatonként a tárgyidőszak végén</v>
          </cell>
          <cell r="F1599" t="str">
            <v>Ebből: kötelező gépjármű felelősség</v>
          </cell>
          <cell r="G1599" t="str">
            <v>| Tárgyidőszaki kárkifizetés összege | 8 éve bekövetkezett károkra</v>
          </cell>
        </row>
        <row r="1600">
          <cell r="A1600" t="str">
            <v>AIM</v>
          </cell>
          <cell r="B1600">
            <v>40724</v>
          </cell>
          <cell r="C1600" t="str">
            <v>42B3A1120711,30</v>
          </cell>
          <cell r="D1600">
            <v>544870</v>
          </cell>
          <cell r="E1600" t="str">
            <v>Kárkifizetés és szolgáltatás bemutatása biztosítási ágazatonként a tárgyidőszak végén</v>
          </cell>
          <cell r="F1600" t="str">
            <v>Ebből: kötelező gépjármű felelősség</v>
          </cell>
          <cell r="G1600" t="str">
            <v>| IBNR tartalék összege | 5 éve bekövetkezett károkra</v>
          </cell>
        </row>
        <row r="1601">
          <cell r="A1601" t="str">
            <v>AIM</v>
          </cell>
          <cell r="B1601">
            <v>40724</v>
          </cell>
          <cell r="C1601" t="str">
            <v>42B3A1120711,31</v>
          </cell>
          <cell r="D1601">
            <v>4786451</v>
          </cell>
          <cell r="E1601" t="str">
            <v>Kárkifizetés és szolgáltatás bemutatása biztosítási ágazatonként a tárgyidőszak végén</v>
          </cell>
          <cell r="F1601" t="str">
            <v>Ebből: kötelező gépjármű felelősség</v>
          </cell>
          <cell r="G1601" t="str">
            <v>| IBNR tartalék összege | 4 éve bekövetkezett károkra</v>
          </cell>
        </row>
        <row r="1602">
          <cell r="A1602" t="str">
            <v>AIM</v>
          </cell>
          <cell r="B1602">
            <v>40724</v>
          </cell>
          <cell r="C1602" t="str">
            <v>42B3A1120711,32</v>
          </cell>
          <cell r="D1602">
            <v>12767941</v>
          </cell>
          <cell r="E1602" t="str">
            <v>Kárkifizetés és szolgáltatás bemutatása biztosítási ágazatonként a tárgyidőszak végén</v>
          </cell>
          <cell r="F1602" t="str">
            <v>Ebből: kötelező gépjármű felelősség</v>
          </cell>
          <cell r="G1602" t="str">
            <v>| IBNR tartalék összege | 3 éve bekövetkezett károkra</v>
          </cell>
        </row>
        <row r="1603">
          <cell r="A1603" t="str">
            <v>AIM</v>
          </cell>
          <cell r="B1603">
            <v>40724</v>
          </cell>
          <cell r="C1603" t="str">
            <v>42B3A1120711,33</v>
          </cell>
          <cell r="D1603">
            <v>21308750</v>
          </cell>
          <cell r="E1603" t="str">
            <v>Kárkifizetés és szolgáltatás bemutatása biztosítási ágazatonként a tárgyidőszak végén</v>
          </cell>
          <cell r="F1603" t="str">
            <v>Ebből: kötelező gépjármű felelősség</v>
          </cell>
          <cell r="G1603" t="str">
            <v>| IBNR tartalék összege | 2 éve bekövetkezett károkra</v>
          </cell>
        </row>
        <row r="1604">
          <cell r="A1604" t="str">
            <v>AIM</v>
          </cell>
          <cell r="B1604">
            <v>40724</v>
          </cell>
          <cell r="C1604" t="str">
            <v>42B3A1120711,34</v>
          </cell>
          <cell r="D1604">
            <v>204475428</v>
          </cell>
          <cell r="E1604" t="str">
            <v>Kárkifizetés és szolgáltatás bemutatása biztosítási ágazatonként a tárgyidőszak végén</v>
          </cell>
          <cell r="F1604" t="str">
            <v>Ebből: kötelező gépjármű felelősség</v>
          </cell>
          <cell r="G1604" t="str">
            <v>| IBNR tartalék összege | Előző évben bekövetkezett károkra</v>
          </cell>
        </row>
        <row r="1605">
          <cell r="A1605" t="str">
            <v>AIM</v>
          </cell>
          <cell r="B1605">
            <v>40724</v>
          </cell>
          <cell r="C1605" t="str">
            <v>42B3A1120711,35</v>
          </cell>
          <cell r="D1605">
            <v>8640557</v>
          </cell>
          <cell r="E1605" t="str">
            <v>Kárkifizetés és szolgáltatás bemutatása biztosítási ágazatonként a tárgyidőszak végén</v>
          </cell>
          <cell r="F1605" t="str">
            <v>Ebből: kötelező gépjármű felelősség</v>
          </cell>
          <cell r="G1605" t="str">
            <v>| IBNR tartalék összege | Tárgyidőszakban bekövetkezett károkra</v>
          </cell>
        </row>
        <row r="1606">
          <cell r="A1606" t="str">
            <v>AIM</v>
          </cell>
          <cell r="B1606">
            <v>40724</v>
          </cell>
          <cell r="C1606" t="str">
            <v>42B3A1120711,36</v>
          </cell>
          <cell r="D1606">
            <v>252524000</v>
          </cell>
          <cell r="E1606" t="str">
            <v>Kárkifizetés és szolgáltatás bemutatása biztosítási ágazatonként a tárgyidőszak végén</v>
          </cell>
          <cell r="F1606" t="str">
            <v>Ebből: kötelező gépjármű felelősség</v>
          </cell>
          <cell r="G1606" t="str">
            <v>| IBNR tartalék összege | Összesen</v>
          </cell>
        </row>
        <row r="1607">
          <cell r="A1607" t="str">
            <v>AIM</v>
          </cell>
          <cell r="B1607">
            <v>40724</v>
          </cell>
          <cell r="C1607" t="str">
            <v>42B3A1120711,39</v>
          </cell>
          <cell r="D1607">
            <v>0</v>
          </cell>
          <cell r="E1607" t="str">
            <v>Kárkifizetés és szolgáltatás bemutatása biztosítási ágazatonként a tárgyidőszak végén</v>
          </cell>
          <cell r="F1607" t="str">
            <v>Ebből: kötelező gépjármű felelősség</v>
          </cell>
          <cell r="G1607" t="str">
            <v>| Matematikai tartalék összege | Összesen</v>
          </cell>
        </row>
        <row r="1608">
          <cell r="A1608" t="str">
            <v>AIM</v>
          </cell>
          <cell r="B1608">
            <v>40724</v>
          </cell>
          <cell r="C1608" t="str">
            <v>42B3A1120711,4</v>
          </cell>
          <cell r="D1608">
            <v>0</v>
          </cell>
          <cell r="E1608" t="str">
            <v>Kárkifizetés és szolgáltatás bemutatása biztosítási ágazatonként a tárgyidőszak végén</v>
          </cell>
          <cell r="F1608" t="str">
            <v>Ebből: kötelező gépjármű felelősség</v>
          </cell>
          <cell r="G1608" t="str">
            <v>| Tárgyidőszaki kárkifizetés összege | 7 éve bekövetkezett károkra</v>
          </cell>
        </row>
        <row r="1609">
          <cell r="A1609" t="str">
            <v>AIM</v>
          </cell>
          <cell r="B1609">
            <v>40724</v>
          </cell>
          <cell r="C1609" t="str">
            <v>42B3A1120711,40</v>
          </cell>
          <cell r="D1609" t="str">
            <v>E</v>
          </cell>
          <cell r="E1609" t="str">
            <v>Kárkifizetés és szolgáltatás bemutatása biztosítási ágazatonként a tárgyidőszak végén</v>
          </cell>
          <cell r="F1609" t="str">
            <v>Ebből: kötelező gépjármű felelősség</v>
          </cell>
        </row>
        <row r="1610">
          <cell r="A1610" t="str">
            <v>AIM</v>
          </cell>
          <cell r="B1610">
            <v>40724</v>
          </cell>
          <cell r="C1610" t="str">
            <v>42B3A1120711,5</v>
          </cell>
          <cell r="D1610">
            <v>4992000</v>
          </cell>
          <cell r="E1610" t="str">
            <v>Kárkifizetés és szolgáltatás bemutatása biztosítási ágazatonként a tárgyidőszak végén</v>
          </cell>
          <cell r="F1610" t="str">
            <v>Ebből: kötelező gépjármű felelősség</v>
          </cell>
          <cell r="G1610" t="str">
            <v>| Tárgyidőszaki kárkifizetés összege | 6 éve bekövetkezett károkra</v>
          </cell>
        </row>
        <row r="1611">
          <cell r="A1611" t="str">
            <v>AIM</v>
          </cell>
          <cell r="B1611">
            <v>40724</v>
          </cell>
          <cell r="C1611" t="str">
            <v>42B3A1120711,6</v>
          </cell>
          <cell r="D1611">
            <v>3122000</v>
          </cell>
          <cell r="E1611" t="str">
            <v>Kárkifizetés és szolgáltatás bemutatása biztosítási ágazatonként a tárgyidőszak végén</v>
          </cell>
          <cell r="F1611" t="str">
            <v>Ebből: kötelező gépjármű felelősség</v>
          </cell>
          <cell r="G1611" t="str">
            <v>| Tárgyidőszaki kárkifizetés összege | 5 éve bekövetkezett károkra</v>
          </cell>
        </row>
        <row r="1612">
          <cell r="A1612" t="str">
            <v>AIM</v>
          </cell>
          <cell r="B1612">
            <v>40724</v>
          </cell>
          <cell r="C1612" t="str">
            <v>42B3A1120711,7</v>
          </cell>
          <cell r="D1612">
            <v>12646000</v>
          </cell>
          <cell r="E1612" t="str">
            <v>Kárkifizetés és szolgáltatás bemutatása biztosítási ágazatonként a tárgyidőszak végén</v>
          </cell>
          <cell r="F1612" t="str">
            <v>Ebből: kötelező gépjármű felelősség</v>
          </cell>
          <cell r="G1612" t="str">
            <v>| Tárgyidőszaki kárkifizetés összege | 4 éve bekövetkezett károkra</v>
          </cell>
        </row>
        <row r="1613">
          <cell r="A1613" t="str">
            <v>AIM</v>
          </cell>
          <cell r="B1613">
            <v>40724</v>
          </cell>
          <cell r="C1613" t="str">
            <v>42B3A1120711,8</v>
          </cell>
          <cell r="D1613">
            <v>12659000</v>
          </cell>
          <cell r="E1613" t="str">
            <v>Kárkifizetés és szolgáltatás bemutatása biztosítási ágazatonként a tárgyidőszak végén</v>
          </cell>
          <cell r="F1613" t="str">
            <v>Ebből: kötelező gépjármű felelősség</v>
          </cell>
          <cell r="G1613" t="str">
            <v>| Tárgyidőszaki kárkifizetés összege | 3 éve bekövetkezett károkra</v>
          </cell>
        </row>
        <row r="1614">
          <cell r="A1614" t="str">
            <v>AIM</v>
          </cell>
          <cell r="B1614">
            <v>40724</v>
          </cell>
          <cell r="C1614" t="str">
            <v>42B3A1120711,9</v>
          </cell>
          <cell r="D1614">
            <v>25625000</v>
          </cell>
          <cell r="E1614" t="str">
            <v>Kárkifizetés és szolgáltatás bemutatása biztosítási ágazatonként a tárgyidőszak végén</v>
          </cell>
          <cell r="F1614" t="str">
            <v>Ebből: kötelező gépjármű felelősség</v>
          </cell>
          <cell r="G1614" t="str">
            <v>| Tárgyidőszaki kárkifizetés összege | 2 éve bekövetkezett károkra</v>
          </cell>
        </row>
        <row r="1615">
          <cell r="A1615" t="str">
            <v>AIM</v>
          </cell>
          <cell r="B1615">
            <v>40724</v>
          </cell>
          <cell r="C1615" t="str">
            <v>42B3A2120711,10</v>
          </cell>
          <cell r="D1615">
            <v>1116</v>
          </cell>
          <cell r="E1615" t="str">
            <v>Kárkifizetés és szolgáltatás bemutatása biztosítási ágazatonként a tárgyidőszak végén (darab)</v>
          </cell>
          <cell r="F1615" t="str">
            <v>Ebből: kötelező gépjármű felelősség</v>
          </cell>
          <cell r="G1615" t="str">
            <v>| Tárgyidőszakban kifizetett károk darabszáma | Előző évben bekövetkezett károk</v>
          </cell>
        </row>
        <row r="1616">
          <cell r="A1616" t="str">
            <v>AIM</v>
          </cell>
          <cell r="B1616">
            <v>40724</v>
          </cell>
          <cell r="C1616" t="str">
            <v>42B3A2120711,11</v>
          </cell>
          <cell r="D1616">
            <v>28</v>
          </cell>
          <cell r="E1616" t="str">
            <v>Kárkifizetés és szolgáltatás bemutatása biztosítási ágazatonként a tárgyidőszak végén (darab)</v>
          </cell>
          <cell r="F1616" t="str">
            <v>Ebből: kötelező gépjármű felelősség</v>
          </cell>
          <cell r="G1616" t="str">
            <v>| Tárgyidőszakban kifizetett károk darabszáma | Tárgyidőszakban bekövetkezett károk</v>
          </cell>
        </row>
        <row r="1617">
          <cell r="A1617" t="str">
            <v>AIM</v>
          </cell>
          <cell r="B1617">
            <v>40724</v>
          </cell>
          <cell r="C1617" t="str">
            <v>42B3A2120711,12</v>
          </cell>
          <cell r="D1617">
            <v>1257</v>
          </cell>
          <cell r="E1617" t="str">
            <v>Kárkifizetés és szolgáltatás bemutatása biztosítási ágazatonként a tárgyidőszak végén (darab)</v>
          </cell>
          <cell r="F1617" t="str">
            <v>Ebből: kötelező gépjármű felelősség</v>
          </cell>
          <cell r="G1617" t="str">
            <v>| Tárgyidőszakban kifizetett károk darabszáma | Összesen</v>
          </cell>
        </row>
        <row r="1618">
          <cell r="A1618" t="str">
            <v>AIM</v>
          </cell>
          <cell r="B1618">
            <v>40724</v>
          </cell>
          <cell r="C1618" t="str">
            <v>42B3A2120711,14</v>
          </cell>
          <cell r="D1618">
            <v>0</v>
          </cell>
          <cell r="E1618" t="str">
            <v>Kárkifizetés és szolgáltatás bemutatása biztosítási ágazatonként a tárgyidőszak végén (darab)</v>
          </cell>
          <cell r="F1618" t="str">
            <v>Ebből: kötelező gépjármű felelősség</v>
          </cell>
          <cell r="G1618" t="str">
            <v>| Tárgyidőszakot követően várható kifizetésre kerülő károk darabszáma | 9 éve bekövetkezett károkra</v>
          </cell>
        </row>
        <row r="1619">
          <cell r="A1619" t="str">
            <v>AIM</v>
          </cell>
          <cell r="B1619">
            <v>40724</v>
          </cell>
          <cell r="C1619" t="str">
            <v>42B3A2120711,15</v>
          </cell>
          <cell r="D1619">
            <v>0</v>
          </cell>
          <cell r="E1619" t="str">
            <v>Kárkifizetés és szolgáltatás bemutatása biztosítási ágazatonként a tárgyidőszak végén (darab)</v>
          </cell>
          <cell r="F1619" t="str">
            <v>Ebből: kötelező gépjármű felelősség</v>
          </cell>
          <cell r="G1619" t="str">
            <v>| Tárgyidőszakot követően várható kifizetésre kerülő károk darabszáma | 8 éve bekövetkezett károkra</v>
          </cell>
        </row>
        <row r="1620">
          <cell r="A1620" t="str">
            <v>AIM</v>
          </cell>
          <cell r="B1620">
            <v>40724</v>
          </cell>
          <cell r="C1620" t="str">
            <v>42B3A2120711,16</v>
          </cell>
          <cell r="D1620">
            <v>1</v>
          </cell>
          <cell r="E1620" t="str">
            <v>Kárkifizetés és szolgáltatás bemutatása biztosítási ágazatonként a tárgyidőszak végén (darab)</v>
          </cell>
          <cell r="F1620" t="str">
            <v>Ebből: kötelező gépjármű felelősség</v>
          </cell>
          <cell r="G1620" t="str">
            <v>| Tárgyidőszakot követően várható kifizetésre kerülő károk darabszáma | 7 éve bekövetkezett károkra</v>
          </cell>
        </row>
        <row r="1621">
          <cell r="A1621" t="str">
            <v>AIM</v>
          </cell>
          <cell r="B1621">
            <v>40724</v>
          </cell>
          <cell r="C1621" t="str">
            <v>42B3A2120711,17</v>
          </cell>
          <cell r="D1621">
            <v>6</v>
          </cell>
          <cell r="E1621" t="str">
            <v>Kárkifizetés és szolgáltatás bemutatása biztosítási ágazatonként a tárgyidőszak végén (darab)</v>
          </cell>
          <cell r="F1621" t="str">
            <v>Ebből: kötelező gépjármű felelősség</v>
          </cell>
          <cell r="G1621" t="str">
            <v>| Tárgyidőszakot követően várható kifizetésre kerülő károk darabszáma | 6 éve bekövetkezett károkra</v>
          </cell>
        </row>
        <row r="1622">
          <cell r="A1622" t="str">
            <v>AIM</v>
          </cell>
          <cell r="B1622">
            <v>40724</v>
          </cell>
          <cell r="C1622" t="str">
            <v>42B3A2120711,18</v>
          </cell>
          <cell r="D1622">
            <v>14</v>
          </cell>
          <cell r="E1622" t="str">
            <v>Kárkifizetés és szolgáltatás bemutatása biztosítási ágazatonként a tárgyidőszak végén (darab)</v>
          </cell>
          <cell r="F1622" t="str">
            <v>Ebből: kötelező gépjármű felelősség</v>
          </cell>
          <cell r="G1622" t="str">
            <v>| Tárgyidőszakot követően várható kifizetésre kerülő károk darabszáma | 5 éve bekövetkezett károkra</v>
          </cell>
        </row>
        <row r="1623">
          <cell r="A1623" t="str">
            <v>AIM</v>
          </cell>
          <cell r="B1623">
            <v>40724</v>
          </cell>
          <cell r="C1623" t="str">
            <v>42B3A2120711,19</v>
          </cell>
          <cell r="D1623">
            <v>13</v>
          </cell>
          <cell r="E1623" t="str">
            <v>Kárkifizetés és szolgáltatás bemutatása biztosítási ágazatonként a tárgyidőszak végén (darab)</v>
          </cell>
          <cell r="F1623" t="str">
            <v>Ebből: kötelező gépjármű felelősség</v>
          </cell>
          <cell r="G1623" t="str">
            <v>| Tárgyidőszakot követően várható kifizetésre kerülő károk darabszáma | 4 éve bekövetkezett károkra</v>
          </cell>
        </row>
        <row r="1624">
          <cell r="A1624" t="str">
            <v>AIM</v>
          </cell>
          <cell r="B1624">
            <v>40724</v>
          </cell>
          <cell r="C1624" t="str">
            <v>42B3A2120711,2</v>
          </cell>
          <cell r="D1624">
            <v>0</v>
          </cell>
          <cell r="E1624" t="str">
            <v>Kárkifizetés és szolgáltatás bemutatása biztosítási ágazatonként a tárgyidőszak végén (darab)</v>
          </cell>
          <cell r="F1624" t="str">
            <v>Ebből: kötelező gépjármű felelősség</v>
          </cell>
          <cell r="G1624" t="str">
            <v>| Tárgyidőszakban kifizetett károk darabszáma | 9 éve bekövetkezett károkra</v>
          </cell>
        </row>
        <row r="1625">
          <cell r="A1625" t="str">
            <v>AIM</v>
          </cell>
          <cell r="B1625">
            <v>40724</v>
          </cell>
          <cell r="C1625" t="str">
            <v>42B3A2120711,20</v>
          </cell>
          <cell r="D1625">
            <v>51</v>
          </cell>
          <cell r="E1625" t="str">
            <v>Kárkifizetés és szolgáltatás bemutatása biztosítási ágazatonként a tárgyidőszak végén (darab)</v>
          </cell>
          <cell r="F1625" t="str">
            <v>Ebből: kötelező gépjármű felelősség</v>
          </cell>
          <cell r="G1625" t="str">
            <v>| Tárgyidőszakot követően várható kifizetésre kerülő károk darabszáma | 3 éve bekövetkezett károkra</v>
          </cell>
        </row>
        <row r="1626">
          <cell r="A1626" t="str">
            <v>AIM</v>
          </cell>
          <cell r="B1626">
            <v>40724</v>
          </cell>
          <cell r="C1626" t="str">
            <v>42B3A2120711,21</v>
          </cell>
          <cell r="D1626">
            <v>114</v>
          </cell>
          <cell r="E1626" t="str">
            <v>Kárkifizetés és szolgáltatás bemutatása biztosítási ágazatonként a tárgyidőszak végén (darab)</v>
          </cell>
          <cell r="F1626" t="str">
            <v>Ebből: kötelező gépjármű felelősség</v>
          </cell>
          <cell r="G1626" t="str">
            <v>| Tárgyidőszakot követően várható kifizetésre kerülő károk darabszáma | 2 éve bekövetkezett károkra</v>
          </cell>
        </row>
        <row r="1627">
          <cell r="A1627" t="str">
            <v>AIM</v>
          </cell>
          <cell r="B1627">
            <v>40724</v>
          </cell>
          <cell r="C1627" t="str">
            <v>42B3A2120711,22</v>
          </cell>
          <cell r="D1627">
            <v>557</v>
          </cell>
          <cell r="E1627" t="str">
            <v>Kárkifizetés és szolgáltatás bemutatása biztosítási ágazatonként a tárgyidőszak végén (darab)</v>
          </cell>
          <cell r="F1627" t="str">
            <v>Ebből: kötelező gépjármű felelősség</v>
          </cell>
          <cell r="G1627" t="str">
            <v>| Tárgyidőszakot követően várható kifizetésre kerülő károk darabszáma | Előző évben bekövetkezett károk</v>
          </cell>
        </row>
        <row r="1628">
          <cell r="A1628" t="str">
            <v>AIM</v>
          </cell>
          <cell r="B1628">
            <v>40724</v>
          </cell>
          <cell r="C1628" t="str">
            <v>42B3A2120711,23</v>
          </cell>
          <cell r="D1628">
            <v>27</v>
          </cell>
          <cell r="E1628" t="str">
            <v>Kárkifizetés és szolgáltatás bemutatása biztosítási ágazatonként a tárgyidőszak végén (darab)</v>
          </cell>
          <cell r="F1628" t="str">
            <v>Ebből: kötelező gépjármű felelősség</v>
          </cell>
          <cell r="G1628" t="str">
            <v>| Tárgyidőszakot követően várható kifizetésre kerülő károk darabszáma | Tárgyidőszakban bekövetkezett károk</v>
          </cell>
        </row>
        <row r="1629">
          <cell r="A1629" t="str">
            <v>AIM</v>
          </cell>
          <cell r="B1629">
            <v>40724</v>
          </cell>
          <cell r="C1629" t="str">
            <v>42B3A2120711,24</v>
          </cell>
          <cell r="D1629">
            <v>783</v>
          </cell>
          <cell r="E1629" t="str">
            <v>Kárkifizetés és szolgáltatás bemutatása biztosítási ágazatonként a tárgyidőszak végén (darab)</v>
          </cell>
          <cell r="F1629" t="str">
            <v>Ebből: kötelező gépjármű felelősség</v>
          </cell>
          <cell r="G1629" t="str">
            <v>| Tárgyidőszakot követően várható kifizetésre kerülő károk darabszáma | Összesen</v>
          </cell>
        </row>
        <row r="1630">
          <cell r="A1630" t="str">
            <v>AIM</v>
          </cell>
          <cell r="B1630">
            <v>40724</v>
          </cell>
          <cell r="C1630" t="str">
            <v>42B3A2120711,25</v>
          </cell>
          <cell r="D1630" t="str">
            <v>E</v>
          </cell>
          <cell r="E1630" t="str">
            <v>Kárkifizetés és szolgáltatás bemutatása biztosítási ágazatonként a tárgyidőszak végén (darab)</v>
          </cell>
          <cell r="F1630" t="str">
            <v>Ebből: kötelező gépjármű felelősség</v>
          </cell>
        </row>
        <row r="1631">
          <cell r="A1631" t="str">
            <v>AIM</v>
          </cell>
          <cell r="B1631">
            <v>40724</v>
          </cell>
          <cell r="C1631" t="str">
            <v>42B3A2120711,3</v>
          </cell>
          <cell r="D1631">
            <v>0</v>
          </cell>
          <cell r="E1631" t="str">
            <v>Kárkifizetés és szolgáltatás bemutatása biztosítási ágazatonként a tárgyidőszak végén (darab)</v>
          </cell>
          <cell r="F1631" t="str">
            <v>Ebből: kötelező gépjármű felelősség</v>
          </cell>
          <cell r="G1631" t="str">
            <v>| Tárgyidőszakban kifizetett károk darabszáma | 8 éve bekövetkezett károkra</v>
          </cell>
        </row>
        <row r="1632">
          <cell r="A1632" t="str">
            <v>AIM</v>
          </cell>
          <cell r="B1632">
            <v>40724</v>
          </cell>
          <cell r="C1632" t="str">
            <v>42B3A2120711,4</v>
          </cell>
          <cell r="D1632">
            <v>0</v>
          </cell>
          <cell r="E1632" t="str">
            <v>Kárkifizetés és szolgáltatás bemutatása biztosítási ágazatonként a tárgyidőszak végén (darab)</v>
          </cell>
          <cell r="F1632" t="str">
            <v>Ebből: kötelező gépjármű felelősség</v>
          </cell>
          <cell r="G1632" t="str">
            <v>| Tárgyidőszakban kifizetett károk darabszáma | 7 éve bekövetkezett károkra</v>
          </cell>
        </row>
        <row r="1633">
          <cell r="A1633" t="str">
            <v>AIM</v>
          </cell>
          <cell r="B1633">
            <v>40724</v>
          </cell>
          <cell r="C1633" t="str">
            <v>42B3A2120711,5</v>
          </cell>
          <cell r="D1633">
            <v>4</v>
          </cell>
          <cell r="E1633" t="str">
            <v>Kárkifizetés és szolgáltatás bemutatása biztosítási ágazatonként a tárgyidőszak végén (darab)</v>
          </cell>
          <cell r="F1633" t="str">
            <v>Ebből: kötelező gépjármű felelősség</v>
          </cell>
          <cell r="G1633" t="str">
            <v>| Tárgyidőszakban kifizetett károk darabszáma | 6 éve bekövetkezett károkra</v>
          </cell>
        </row>
        <row r="1634">
          <cell r="A1634" t="str">
            <v>AIM</v>
          </cell>
          <cell r="B1634">
            <v>40724</v>
          </cell>
          <cell r="C1634" t="str">
            <v>42B3A2120711,6</v>
          </cell>
          <cell r="D1634">
            <v>4</v>
          </cell>
          <cell r="E1634" t="str">
            <v>Kárkifizetés és szolgáltatás bemutatása biztosítási ágazatonként a tárgyidőszak végén (darab)</v>
          </cell>
          <cell r="F1634" t="str">
            <v>Ebből: kötelező gépjármű felelősség</v>
          </cell>
          <cell r="G1634" t="str">
            <v>| Tárgyidőszakban kifizetett károk darabszáma | 5 éve bekövetkezett károkra</v>
          </cell>
        </row>
        <row r="1635">
          <cell r="A1635" t="str">
            <v>AIM</v>
          </cell>
          <cell r="B1635">
            <v>40724</v>
          </cell>
          <cell r="C1635" t="str">
            <v>42B3A2120711,7</v>
          </cell>
          <cell r="D1635">
            <v>12</v>
          </cell>
          <cell r="E1635" t="str">
            <v>Kárkifizetés és szolgáltatás bemutatása biztosítási ágazatonként a tárgyidőszak végén (darab)</v>
          </cell>
          <cell r="F1635" t="str">
            <v>Ebből: kötelező gépjármű felelősség</v>
          </cell>
          <cell r="G1635" t="str">
            <v>| Tárgyidőszakban kifizetett károk darabszáma | 4 éve bekövetkezett károkra</v>
          </cell>
        </row>
        <row r="1636">
          <cell r="A1636" t="str">
            <v>AIM</v>
          </cell>
          <cell r="B1636">
            <v>40724</v>
          </cell>
          <cell r="C1636" t="str">
            <v>42B3A2120711,8</v>
          </cell>
          <cell r="D1636">
            <v>23</v>
          </cell>
          <cell r="E1636" t="str">
            <v>Kárkifizetés és szolgáltatás bemutatása biztosítási ágazatonként a tárgyidőszak végén (darab)</v>
          </cell>
          <cell r="F1636" t="str">
            <v>Ebből: kötelező gépjármű felelősség</v>
          </cell>
          <cell r="G1636" t="str">
            <v>| Tárgyidőszakban kifizetett károk darabszáma | 3 éve bekövetkezett károkra</v>
          </cell>
        </row>
        <row r="1637">
          <cell r="A1637" t="str">
            <v>AIM</v>
          </cell>
          <cell r="B1637">
            <v>40724</v>
          </cell>
          <cell r="C1637" t="str">
            <v>42B3A2120711,9</v>
          </cell>
          <cell r="D1637">
            <v>70</v>
          </cell>
          <cell r="E1637" t="str">
            <v>Kárkifizetés és szolgáltatás bemutatása biztosítási ágazatonként a tárgyidőszak végén (darab)</v>
          </cell>
          <cell r="F1637" t="str">
            <v>Ebből: kötelező gépjármű felelősség</v>
          </cell>
          <cell r="G1637" t="str">
            <v>| Tárgyidőszakban kifizetett károk darabszáma | 2 éve bekövetkezett károkra</v>
          </cell>
        </row>
        <row r="1638">
          <cell r="A1638" t="str">
            <v>AIM</v>
          </cell>
          <cell r="B1638">
            <v>40816</v>
          </cell>
          <cell r="C1638" t="str">
            <v>42B3A1120711,1</v>
          </cell>
          <cell r="D1638">
            <v>0</v>
          </cell>
          <cell r="E1638" t="str">
            <v>Kárkifizetés és szolgáltatás bemutatása biztosítási ágazatonként a tárgyidőszak végén</v>
          </cell>
          <cell r="F1638" t="str">
            <v>Ebből: kötelező gépjármű felelősség</v>
          </cell>
          <cell r="G1638" t="str">
            <v>| | Több, mint 9 éve bekövetkezett károkra</v>
          </cell>
        </row>
        <row r="1639">
          <cell r="A1639" t="str">
            <v>AIM</v>
          </cell>
          <cell r="B1639">
            <v>40816</v>
          </cell>
          <cell r="C1639" t="str">
            <v>42B3A1120711,10</v>
          </cell>
          <cell r="D1639">
            <v>709210000</v>
          </cell>
          <cell r="E1639" t="str">
            <v>Kárkifizetés és szolgáltatás bemutatása biztosítási ágazatonként a tárgyidőszak végén</v>
          </cell>
          <cell r="F1639" t="str">
            <v>Ebből: kötelező gépjármű felelősség</v>
          </cell>
          <cell r="G1639" t="str">
            <v>| Tárgyidőszaki kárkifizetés összege | Előző évben bekövetkezett károkra</v>
          </cell>
        </row>
        <row r="1640">
          <cell r="A1640" t="str">
            <v>AIM</v>
          </cell>
          <cell r="B1640">
            <v>40816</v>
          </cell>
          <cell r="C1640" t="str">
            <v>42B3A1120711,11</v>
          </cell>
          <cell r="D1640">
            <v>13842000</v>
          </cell>
          <cell r="E1640" t="str">
            <v>Kárkifizetés és szolgáltatás bemutatása biztosítási ágazatonként a tárgyidőszak végén</v>
          </cell>
          <cell r="F1640" t="str">
            <v>Ebből: kötelező gépjármű felelősség</v>
          </cell>
          <cell r="G1640" t="str">
            <v>| Tárgyidőszaki kárkifizetés összege | Tárgyidőszakban bekövetkezett károkra</v>
          </cell>
        </row>
        <row r="1641">
          <cell r="A1641" t="str">
            <v>AIM</v>
          </cell>
          <cell r="B1641">
            <v>40816</v>
          </cell>
          <cell r="C1641" t="str">
            <v>42B3A1120711,12</v>
          </cell>
          <cell r="D1641">
            <v>807883000</v>
          </cell>
          <cell r="E1641" t="str">
            <v>Kárkifizetés és szolgáltatás bemutatása biztosítási ágazatonként a tárgyidőszak végén</v>
          </cell>
          <cell r="F1641" t="str">
            <v>Ebből: kötelező gépjármű felelősség</v>
          </cell>
          <cell r="G1641" t="str">
            <v>| Tárgyidőszaki kárkifizetés összege | Összesen</v>
          </cell>
        </row>
        <row r="1642">
          <cell r="A1642" t="str">
            <v>AIM</v>
          </cell>
          <cell r="B1642">
            <v>40816</v>
          </cell>
          <cell r="C1642" t="str">
            <v>42B3A1120711,13</v>
          </cell>
          <cell r="D1642">
            <v>0</v>
          </cell>
          <cell r="E1642" t="str">
            <v>Kárkifizetés és szolgáltatás bemutatása biztosítási ágazatonként a tárgyidőszak végén</v>
          </cell>
          <cell r="F1642" t="str">
            <v>Ebből: kötelező gépjármű felelősség</v>
          </cell>
          <cell r="G1642" t="str">
            <v>| Függőkár tartalék (tételes) összege | Több, mint 9 éve bekövetkezett károkra</v>
          </cell>
        </row>
        <row r="1643">
          <cell r="A1643" t="str">
            <v>AIM</v>
          </cell>
          <cell r="B1643">
            <v>40816</v>
          </cell>
          <cell r="C1643" t="str">
            <v>42B3A1120711,14</v>
          </cell>
          <cell r="D1643">
            <v>0</v>
          </cell>
          <cell r="E1643" t="str">
            <v>Kárkifizetés és szolgáltatás bemutatása biztosítási ágazatonként a tárgyidőszak végén</v>
          </cell>
          <cell r="F1643" t="str">
            <v>Ebből: kötelező gépjármű felelősség</v>
          </cell>
          <cell r="G1643" t="str">
            <v>| Függőkár tartalék (tételes) összege | 9 éve bekövetkezett károkra</v>
          </cell>
        </row>
        <row r="1644">
          <cell r="A1644" t="str">
            <v>AIM</v>
          </cell>
          <cell r="B1644">
            <v>40816</v>
          </cell>
          <cell r="C1644" t="str">
            <v>42B3A1120711,15</v>
          </cell>
          <cell r="D1644">
            <v>0</v>
          </cell>
          <cell r="E1644" t="str">
            <v>Kárkifizetés és szolgáltatás bemutatása biztosítási ágazatonként a tárgyidőszak végén</v>
          </cell>
          <cell r="F1644" t="str">
            <v>Ebből: kötelező gépjármű felelősség</v>
          </cell>
          <cell r="G1644" t="str">
            <v>| Függőkár tartalék (tételes) összege | 8 éve bekövetkezett károkra</v>
          </cell>
        </row>
        <row r="1645">
          <cell r="A1645" t="str">
            <v>AIM</v>
          </cell>
          <cell r="B1645">
            <v>40816</v>
          </cell>
          <cell r="C1645" t="str">
            <v>42B3A1120711,16</v>
          </cell>
          <cell r="D1645">
            <v>16695000</v>
          </cell>
          <cell r="E1645" t="str">
            <v>Kárkifizetés és szolgáltatás bemutatása biztosítási ágazatonként a tárgyidőszak végén</v>
          </cell>
          <cell r="F1645" t="str">
            <v>Ebből: kötelező gépjármű felelősség</v>
          </cell>
          <cell r="G1645" t="str">
            <v>| Függőkár tartalék (tételes) összege | 7 éve bekövetkezett károkra</v>
          </cell>
        </row>
        <row r="1646">
          <cell r="A1646" t="str">
            <v>AIM</v>
          </cell>
          <cell r="B1646">
            <v>40816</v>
          </cell>
          <cell r="C1646" t="str">
            <v>42B3A1120711,17</v>
          </cell>
          <cell r="D1646">
            <v>12544000</v>
          </cell>
          <cell r="E1646" t="str">
            <v>Kárkifizetés és szolgáltatás bemutatása biztosítási ágazatonként a tárgyidőszak végén</v>
          </cell>
          <cell r="F1646" t="str">
            <v>Ebből: kötelező gépjármű felelősség</v>
          </cell>
          <cell r="G1646" t="str">
            <v>| Függőkár tartalék (tételes) összege | 6 éve bekövetkezett károkra</v>
          </cell>
        </row>
        <row r="1647">
          <cell r="A1647" t="str">
            <v>AIM</v>
          </cell>
          <cell r="B1647">
            <v>40816</v>
          </cell>
          <cell r="C1647" t="str">
            <v>42B3A1120711,18</v>
          </cell>
          <cell r="D1647">
            <v>22574000</v>
          </cell>
          <cell r="E1647" t="str">
            <v>Kárkifizetés és szolgáltatás bemutatása biztosítási ágazatonként a tárgyidőszak végén</v>
          </cell>
          <cell r="F1647" t="str">
            <v>Ebből: kötelező gépjármű felelősség</v>
          </cell>
          <cell r="G1647" t="str">
            <v>| Függőkár tartalék (tételes) összege | 5 éve bekövetkezett károkra</v>
          </cell>
        </row>
        <row r="1648">
          <cell r="A1648" t="str">
            <v>AIM</v>
          </cell>
          <cell r="B1648">
            <v>40816</v>
          </cell>
          <cell r="C1648" t="str">
            <v>42B3A1120711,19</v>
          </cell>
          <cell r="D1648">
            <v>285597000</v>
          </cell>
          <cell r="E1648" t="str">
            <v>Kárkifizetés és szolgáltatás bemutatása biztosítási ágazatonként a tárgyidőszak végén</v>
          </cell>
          <cell r="F1648" t="str">
            <v>Ebből: kötelező gépjármű felelősség</v>
          </cell>
          <cell r="G1648" t="str">
            <v>| Függőkár tartalék (tételes) összege | 4 éve bekövetkezett károkra</v>
          </cell>
        </row>
        <row r="1649">
          <cell r="A1649" t="str">
            <v>AIM</v>
          </cell>
          <cell r="B1649">
            <v>40816</v>
          </cell>
          <cell r="C1649" t="str">
            <v>42B3A1120711,2</v>
          </cell>
          <cell r="D1649">
            <v>0</v>
          </cell>
          <cell r="E1649" t="str">
            <v>Kárkifizetés és szolgáltatás bemutatása biztosítási ágazatonként a tárgyidőszak végén</v>
          </cell>
          <cell r="F1649" t="str">
            <v>Ebből: kötelező gépjármű felelősség</v>
          </cell>
          <cell r="G1649" t="str">
            <v>| Tárgyidőszaki kárkifizetés összege | 9 éve bekövetkezett károkra</v>
          </cell>
        </row>
        <row r="1650">
          <cell r="A1650" t="str">
            <v>AIM</v>
          </cell>
          <cell r="B1650">
            <v>40816</v>
          </cell>
          <cell r="C1650" t="str">
            <v>42B3A1120711,20</v>
          </cell>
          <cell r="D1650">
            <v>68865000</v>
          </cell>
          <cell r="E1650" t="str">
            <v>Kárkifizetés és szolgáltatás bemutatása biztosítási ágazatonként a tárgyidőszak végén</v>
          </cell>
          <cell r="F1650" t="str">
            <v>Ebből: kötelező gépjármű felelősség</v>
          </cell>
          <cell r="G1650" t="str">
            <v>| Függőkár tartalék (tételes) összege | 3 éve bekövetkezett károkra</v>
          </cell>
        </row>
        <row r="1651">
          <cell r="A1651" t="str">
            <v>AIM</v>
          </cell>
          <cell r="B1651">
            <v>40816</v>
          </cell>
          <cell r="C1651" t="str">
            <v>42B3A1120711,21</v>
          </cell>
          <cell r="D1651">
            <v>49449000</v>
          </cell>
          <cell r="E1651" t="str">
            <v>Kárkifizetés és szolgáltatás bemutatása biztosítási ágazatonként a tárgyidőszak végén</v>
          </cell>
          <cell r="F1651" t="str">
            <v>Ebből: kötelező gépjármű felelősség</v>
          </cell>
          <cell r="G1651" t="str">
            <v>| Függőkár tartalék (tételes) összege | 2 éve bekövetkezett károkra</v>
          </cell>
        </row>
        <row r="1652">
          <cell r="A1652" t="str">
            <v>AIM</v>
          </cell>
          <cell r="B1652">
            <v>40816</v>
          </cell>
          <cell r="C1652" t="str">
            <v>42B3A1120711,22</v>
          </cell>
          <cell r="D1652">
            <v>442945000</v>
          </cell>
          <cell r="E1652" t="str">
            <v>Kárkifizetés és szolgáltatás bemutatása biztosítási ágazatonként a tárgyidőszak végén</v>
          </cell>
          <cell r="F1652" t="str">
            <v>Ebből: kötelező gépjármű felelősség</v>
          </cell>
          <cell r="G1652" t="str">
            <v>| Függőkár tartalék (tételes) összege | Előző évben bekövetkezett károkra</v>
          </cell>
        </row>
        <row r="1653">
          <cell r="A1653" t="str">
            <v>AIM</v>
          </cell>
          <cell r="B1653">
            <v>40816</v>
          </cell>
          <cell r="C1653" t="str">
            <v>42B3A1120711,23</v>
          </cell>
          <cell r="D1653">
            <v>10709000</v>
          </cell>
          <cell r="E1653" t="str">
            <v>Kárkifizetés és szolgáltatás bemutatása biztosítási ágazatonként a tárgyidőszak végén</v>
          </cell>
          <cell r="F1653" t="str">
            <v>Ebből: kötelező gépjármű felelősség</v>
          </cell>
          <cell r="G1653" t="str">
            <v>| Függőkár tartalék (tételes) összege | Tárgyidőszakban bekövetkezett károkra</v>
          </cell>
        </row>
        <row r="1654">
          <cell r="A1654" t="str">
            <v>AIM</v>
          </cell>
          <cell r="B1654">
            <v>40816</v>
          </cell>
          <cell r="C1654" t="str">
            <v>42B3A1120711,24</v>
          </cell>
          <cell r="D1654">
            <v>909378000</v>
          </cell>
          <cell r="E1654" t="str">
            <v>Kárkifizetés és szolgáltatás bemutatása biztosítási ágazatonként a tárgyidőszak végén</v>
          </cell>
          <cell r="F1654" t="str">
            <v>Ebből: kötelező gépjármű felelősség</v>
          </cell>
          <cell r="G1654" t="str">
            <v>| Függőkár tartalék (tételes) összege | Összesen</v>
          </cell>
        </row>
        <row r="1655">
          <cell r="A1655" t="str">
            <v>AIM</v>
          </cell>
          <cell r="B1655">
            <v>40816</v>
          </cell>
          <cell r="C1655" t="str">
            <v>42B3A1120711,25</v>
          </cell>
          <cell r="D1655">
            <v>0</v>
          </cell>
          <cell r="E1655" t="str">
            <v>Kárkifizetés és szolgáltatás bemutatása biztosítási ágazatonként a tárgyidőszak végén</v>
          </cell>
          <cell r="F1655" t="str">
            <v>Ebből: kötelező gépjármű felelősség</v>
          </cell>
          <cell r="G1655" t="str">
            <v>| IBNR tartalék összege | Több, mint 9 éve bekövetkezett károkra</v>
          </cell>
        </row>
        <row r="1656">
          <cell r="A1656" t="str">
            <v>AIM</v>
          </cell>
          <cell r="B1656">
            <v>40816</v>
          </cell>
          <cell r="C1656" t="str">
            <v>42B3A1120711,26</v>
          </cell>
          <cell r="D1656">
            <v>0</v>
          </cell>
          <cell r="E1656" t="str">
            <v>Kárkifizetés és szolgáltatás bemutatása biztosítási ágazatonként a tárgyidőszak végén</v>
          </cell>
          <cell r="F1656" t="str">
            <v>Ebből: kötelező gépjármű felelősség</v>
          </cell>
          <cell r="G1656" t="str">
            <v>| IBNR tartalék összege | 9 éve bekövetkezett károkra</v>
          </cell>
        </row>
        <row r="1657">
          <cell r="A1657" t="str">
            <v>AIM</v>
          </cell>
          <cell r="B1657">
            <v>40816</v>
          </cell>
          <cell r="C1657" t="str">
            <v>42B3A1120711,27</v>
          </cell>
          <cell r="D1657">
            <v>0</v>
          </cell>
          <cell r="E1657" t="str">
            <v>Kárkifizetés és szolgáltatás bemutatása biztosítási ágazatonként a tárgyidőszak végén</v>
          </cell>
          <cell r="F1657" t="str">
            <v>Ebből: kötelező gépjármű felelősség</v>
          </cell>
          <cell r="G1657" t="str">
            <v>| IBNR tartalék összege | 8 éve bekövetkezett károkra</v>
          </cell>
        </row>
        <row r="1658">
          <cell r="A1658" t="str">
            <v>AIM</v>
          </cell>
          <cell r="B1658">
            <v>40816</v>
          </cell>
          <cell r="C1658" t="str">
            <v>42B3A1120711,28</v>
          </cell>
          <cell r="D1658">
            <v>0</v>
          </cell>
          <cell r="E1658" t="str">
            <v>Kárkifizetés és szolgáltatás bemutatása biztosítási ágazatonként a tárgyidőszak végén</v>
          </cell>
          <cell r="F1658" t="str">
            <v>Ebből: kötelező gépjármű felelősség</v>
          </cell>
          <cell r="G1658" t="str">
            <v>| IBNR tartalék összege | 7 éve bekövetkezett károkra</v>
          </cell>
        </row>
        <row r="1659">
          <cell r="A1659" t="str">
            <v>AIM</v>
          </cell>
          <cell r="B1659">
            <v>40816</v>
          </cell>
          <cell r="C1659" t="str">
            <v>42B3A1120711,29</v>
          </cell>
          <cell r="D1659">
            <v>0</v>
          </cell>
          <cell r="E1659" t="str">
            <v>Kárkifizetés és szolgáltatás bemutatása biztosítási ágazatonként a tárgyidőszak végén</v>
          </cell>
          <cell r="F1659" t="str">
            <v>Ebből: kötelező gépjármű felelősség</v>
          </cell>
          <cell r="G1659" t="str">
            <v>| IBNR tartalék összege | 6 éve bekövetkezett károkra</v>
          </cell>
        </row>
        <row r="1660">
          <cell r="A1660" t="str">
            <v>AIM</v>
          </cell>
          <cell r="B1660">
            <v>40816</v>
          </cell>
          <cell r="C1660" t="str">
            <v>42B3A1120711,3</v>
          </cell>
          <cell r="D1660">
            <v>0</v>
          </cell>
          <cell r="E1660" t="str">
            <v>Kárkifizetés és szolgáltatás bemutatása biztosítási ágazatonként a tárgyidőszak végén</v>
          </cell>
          <cell r="F1660" t="str">
            <v>Ebből: kötelező gépjármű felelősség</v>
          </cell>
          <cell r="G1660" t="str">
            <v>| Tárgyidőszaki kárkifizetés összege | 8 éve bekövetkezett károkra</v>
          </cell>
        </row>
        <row r="1661">
          <cell r="A1661" t="str">
            <v>AIM</v>
          </cell>
          <cell r="B1661">
            <v>40816</v>
          </cell>
          <cell r="C1661" t="str">
            <v>42B3A1120711,30</v>
          </cell>
          <cell r="D1661">
            <v>465898</v>
          </cell>
          <cell r="E1661" t="str">
            <v>Kárkifizetés és szolgáltatás bemutatása biztosítási ágazatonként a tárgyidőszak végén</v>
          </cell>
          <cell r="F1661" t="str">
            <v>Ebből: kötelező gépjármű felelősség</v>
          </cell>
          <cell r="G1661" t="str">
            <v>| IBNR tartalék összege | 5 éve bekövetkezett károkra</v>
          </cell>
        </row>
        <row r="1662">
          <cell r="A1662" t="str">
            <v>AIM</v>
          </cell>
          <cell r="B1662">
            <v>40816</v>
          </cell>
          <cell r="C1662" t="str">
            <v>42B3A1120711,31</v>
          </cell>
          <cell r="D1662">
            <v>4092719</v>
          </cell>
          <cell r="E1662" t="str">
            <v>Kárkifizetés és szolgáltatás bemutatása biztosítási ágazatonként a tárgyidőszak végén</v>
          </cell>
          <cell r="F1662" t="str">
            <v>Ebből: kötelező gépjármű felelősség</v>
          </cell>
          <cell r="G1662" t="str">
            <v>| IBNR tartalék összege | 4 éve bekövetkezett károkra</v>
          </cell>
        </row>
        <row r="1663">
          <cell r="A1663" t="str">
            <v>AIM</v>
          </cell>
          <cell r="B1663">
            <v>40816</v>
          </cell>
          <cell r="C1663" t="str">
            <v>42B3A1120711,32</v>
          </cell>
          <cell r="D1663">
            <v>10917398</v>
          </cell>
          <cell r="E1663" t="str">
            <v>Kárkifizetés és szolgáltatás bemutatása biztosítási ágazatonként a tárgyidőszak végén</v>
          </cell>
          <cell r="F1663" t="str">
            <v>Ebből: kötelező gépjármű felelősség</v>
          </cell>
          <cell r="G1663" t="str">
            <v>| IBNR tartalék összege | 3 éve bekövetkezett károkra</v>
          </cell>
        </row>
        <row r="1664">
          <cell r="A1664" t="str">
            <v>AIM</v>
          </cell>
          <cell r="B1664">
            <v>40816</v>
          </cell>
          <cell r="C1664" t="str">
            <v>42B3A1120711,33</v>
          </cell>
          <cell r="D1664">
            <v>18220329</v>
          </cell>
          <cell r="E1664" t="str">
            <v>Kárkifizetés és szolgáltatás bemutatása biztosítási ágazatonként a tárgyidőszak végén</v>
          </cell>
          <cell r="F1664" t="str">
            <v>Ebből: kötelező gépjármű felelősség</v>
          </cell>
          <cell r="G1664" t="str">
            <v>| IBNR tartalék összege | 2 éve bekövetkezett károkra</v>
          </cell>
        </row>
        <row r="1665">
          <cell r="A1665" t="str">
            <v>AIM</v>
          </cell>
          <cell r="B1665">
            <v>40816</v>
          </cell>
          <cell r="C1665" t="str">
            <v>42B3A1120711,34</v>
          </cell>
          <cell r="D1665">
            <v>164839430</v>
          </cell>
          <cell r="E1665" t="str">
            <v>Kárkifizetés és szolgáltatás bemutatása biztosítási ágazatonként a tárgyidőszak végén</v>
          </cell>
          <cell r="F1665" t="str">
            <v>Ebből: kötelező gépjármű felelősség</v>
          </cell>
          <cell r="G1665" t="str">
            <v>| IBNR tartalék összege | Előző évben bekövetkezett károkra</v>
          </cell>
        </row>
        <row r="1666">
          <cell r="A1666" t="str">
            <v>AIM</v>
          </cell>
          <cell r="B1666">
            <v>40816</v>
          </cell>
          <cell r="C1666" t="str">
            <v>42B3A1120711,35</v>
          </cell>
          <cell r="D1666">
            <v>17388223</v>
          </cell>
          <cell r="E1666" t="str">
            <v>Kárkifizetés és szolgáltatás bemutatása biztosítási ágazatonként a tárgyidőszak végén</v>
          </cell>
          <cell r="F1666" t="str">
            <v>Ebből: kötelező gépjármű felelősség</v>
          </cell>
          <cell r="G1666" t="str">
            <v>| IBNR tartalék összege | Tárgyidőszakban bekövetkezett károkra</v>
          </cell>
        </row>
        <row r="1667">
          <cell r="A1667" t="str">
            <v>AIM</v>
          </cell>
          <cell r="B1667">
            <v>40816</v>
          </cell>
          <cell r="C1667" t="str">
            <v>42B3A1120711,36</v>
          </cell>
          <cell r="D1667">
            <v>215924000</v>
          </cell>
          <cell r="E1667" t="str">
            <v>Kárkifizetés és szolgáltatás bemutatása biztosítási ágazatonként a tárgyidőszak végén</v>
          </cell>
          <cell r="F1667" t="str">
            <v>Ebből: kötelező gépjármű felelősség</v>
          </cell>
          <cell r="G1667" t="str">
            <v>| IBNR tartalék összege | Összesen</v>
          </cell>
        </row>
        <row r="1668">
          <cell r="A1668" t="str">
            <v>AIM</v>
          </cell>
          <cell r="B1668">
            <v>40816</v>
          </cell>
          <cell r="C1668" t="str">
            <v>42B3A1120711,39</v>
          </cell>
          <cell r="D1668">
            <v>0</v>
          </cell>
          <cell r="E1668" t="str">
            <v>Kárkifizetés és szolgáltatás bemutatása biztosítási ágazatonként a tárgyidőszak végén</v>
          </cell>
          <cell r="F1668" t="str">
            <v>Ebből: kötelező gépjármű felelősség</v>
          </cell>
          <cell r="G1668" t="str">
            <v>| Matematikai tartalék összege | Összesen</v>
          </cell>
        </row>
        <row r="1669">
          <cell r="A1669" t="str">
            <v>AIM</v>
          </cell>
          <cell r="B1669">
            <v>40816</v>
          </cell>
          <cell r="C1669" t="str">
            <v>42B3A1120711,4</v>
          </cell>
          <cell r="D1669">
            <v>0</v>
          </cell>
          <cell r="E1669" t="str">
            <v>Kárkifizetés és szolgáltatás bemutatása biztosítási ágazatonként a tárgyidőszak végén</v>
          </cell>
          <cell r="F1669" t="str">
            <v>Ebből: kötelező gépjármű felelősség</v>
          </cell>
          <cell r="G1669" t="str">
            <v>| Tárgyidőszaki kárkifizetés összege | 7 éve bekövetkezett károkra</v>
          </cell>
        </row>
        <row r="1670">
          <cell r="A1670" t="str">
            <v>AIM</v>
          </cell>
          <cell r="B1670">
            <v>40816</v>
          </cell>
          <cell r="C1670" t="str">
            <v>42B3A1120711,40</v>
          </cell>
          <cell r="D1670" t="str">
            <v>E</v>
          </cell>
          <cell r="E1670" t="str">
            <v>Kárkifizetés és szolgáltatás bemutatása biztosítási ágazatonként a tárgyidőszak végén</v>
          </cell>
          <cell r="F1670" t="str">
            <v>Ebből: kötelező gépjármű felelősség</v>
          </cell>
        </row>
        <row r="1671">
          <cell r="A1671" t="str">
            <v>AIM</v>
          </cell>
          <cell r="B1671">
            <v>40816</v>
          </cell>
          <cell r="C1671" t="str">
            <v>42B3A1120711,5</v>
          </cell>
          <cell r="D1671">
            <v>5230000</v>
          </cell>
          <cell r="E1671" t="str">
            <v>Kárkifizetés és szolgáltatás bemutatása biztosítási ágazatonként a tárgyidőszak végén</v>
          </cell>
          <cell r="F1671" t="str">
            <v>Ebből: kötelező gépjármű felelősség</v>
          </cell>
          <cell r="G1671" t="str">
            <v>| Tárgyidőszaki kárkifizetés összege | 6 éve bekövetkezett károkra</v>
          </cell>
        </row>
        <row r="1672">
          <cell r="A1672" t="str">
            <v>AIM</v>
          </cell>
          <cell r="B1672">
            <v>40816</v>
          </cell>
          <cell r="C1672" t="str">
            <v>42B3A1120711,6</v>
          </cell>
          <cell r="D1672">
            <v>6991000</v>
          </cell>
          <cell r="E1672" t="str">
            <v>Kárkifizetés és szolgáltatás bemutatása biztosítási ágazatonként a tárgyidőszak végén</v>
          </cell>
          <cell r="F1672" t="str">
            <v>Ebből: kötelező gépjármű felelősség</v>
          </cell>
          <cell r="G1672" t="str">
            <v>| Tárgyidőszaki kárkifizetés összege | 5 éve bekövetkezett károkra</v>
          </cell>
        </row>
        <row r="1673">
          <cell r="A1673" t="str">
            <v>AIM</v>
          </cell>
          <cell r="B1673">
            <v>40816</v>
          </cell>
          <cell r="C1673" t="str">
            <v>42B3A1120711,7</v>
          </cell>
          <cell r="D1673">
            <v>12646000</v>
          </cell>
          <cell r="E1673" t="str">
            <v>Kárkifizetés és szolgáltatás bemutatása biztosítási ágazatonként a tárgyidőszak végén</v>
          </cell>
          <cell r="F1673" t="str">
            <v>Ebből: kötelező gépjármű felelősség</v>
          </cell>
          <cell r="G1673" t="str">
            <v>| Tárgyidőszaki kárkifizetés összege | 4 éve bekövetkezett károkra</v>
          </cell>
        </row>
        <row r="1674">
          <cell r="A1674" t="str">
            <v>AIM</v>
          </cell>
          <cell r="B1674">
            <v>40816</v>
          </cell>
          <cell r="C1674" t="str">
            <v>42B3A1120711,8</v>
          </cell>
          <cell r="D1674">
            <v>21422000</v>
          </cell>
          <cell r="E1674" t="str">
            <v>Kárkifizetés és szolgáltatás bemutatása biztosítási ágazatonként a tárgyidőszak végén</v>
          </cell>
          <cell r="F1674" t="str">
            <v>Ebből: kötelező gépjármű felelősség</v>
          </cell>
          <cell r="G1674" t="str">
            <v>| Tárgyidőszaki kárkifizetés összege | 3 éve bekövetkezett károkra</v>
          </cell>
        </row>
        <row r="1675">
          <cell r="A1675" t="str">
            <v>AIM</v>
          </cell>
          <cell r="B1675">
            <v>40816</v>
          </cell>
          <cell r="C1675" t="str">
            <v>42B3A1120711,9</v>
          </cell>
          <cell r="D1675">
            <v>38542000</v>
          </cell>
          <cell r="E1675" t="str">
            <v>Kárkifizetés és szolgáltatás bemutatása biztosítási ágazatonként a tárgyidőszak végén</v>
          </cell>
          <cell r="F1675" t="str">
            <v>Ebből: kötelező gépjármű felelősség</v>
          </cell>
          <cell r="G1675" t="str">
            <v>| Tárgyidőszaki kárkifizetés összege | 2 éve bekövetkezett károkra</v>
          </cell>
        </row>
        <row r="1676">
          <cell r="A1676" t="str">
            <v>AIM</v>
          </cell>
          <cell r="B1676">
            <v>40816</v>
          </cell>
          <cell r="C1676" t="str">
            <v>42B3A2120711,10</v>
          </cell>
          <cell r="D1676">
            <v>1283</v>
          </cell>
          <cell r="E1676" t="str">
            <v>Kárkifizetés és szolgáltatás bemutatása biztosítási ágazatonként a tárgyidőszak végén (darab)</v>
          </cell>
          <cell r="F1676" t="str">
            <v>Ebből: kötelező gépjármű felelősség</v>
          </cell>
          <cell r="G1676" t="str">
            <v>| Tárgyidőszakban kifizetett károk darabszáma | Előző évben bekövetkezett károk</v>
          </cell>
        </row>
        <row r="1677">
          <cell r="A1677" t="str">
            <v>AIM</v>
          </cell>
          <cell r="B1677">
            <v>40816</v>
          </cell>
          <cell r="C1677" t="str">
            <v>42B3A2120711,11</v>
          </cell>
          <cell r="D1677">
            <v>52</v>
          </cell>
          <cell r="E1677" t="str">
            <v>Kárkifizetés és szolgáltatás bemutatása biztosítási ágazatonként a tárgyidőszak végén (darab)</v>
          </cell>
          <cell r="F1677" t="str">
            <v>Ebből: kötelező gépjármű felelősség</v>
          </cell>
          <cell r="G1677" t="str">
            <v>| Tárgyidőszakban kifizetett károk darabszáma | Tárgyidőszakban bekövetkezett károk</v>
          </cell>
        </row>
        <row r="1678">
          <cell r="A1678" t="str">
            <v>AIM</v>
          </cell>
          <cell r="B1678">
            <v>40816</v>
          </cell>
          <cell r="C1678" t="str">
            <v>42B3A2120711,12</v>
          </cell>
          <cell r="D1678">
            <v>1478</v>
          </cell>
          <cell r="E1678" t="str">
            <v>Kárkifizetés és szolgáltatás bemutatása biztosítási ágazatonként a tárgyidőszak végén (darab)</v>
          </cell>
          <cell r="F1678" t="str">
            <v>Ebből: kötelező gépjármű felelősség</v>
          </cell>
          <cell r="G1678" t="str">
            <v>| Tárgyidőszakban kifizetett károk darabszáma | Összesen</v>
          </cell>
        </row>
        <row r="1679">
          <cell r="A1679" t="str">
            <v>AIM</v>
          </cell>
          <cell r="B1679">
            <v>40816</v>
          </cell>
          <cell r="C1679" t="str">
            <v>42B3A2120711,14</v>
          </cell>
          <cell r="D1679">
            <v>0</v>
          </cell>
          <cell r="E1679" t="str">
            <v>Kárkifizetés és szolgáltatás bemutatása biztosítási ágazatonként a tárgyidőszak végén (darab)</v>
          </cell>
          <cell r="F1679" t="str">
            <v>Ebből: kötelező gépjármű felelősség</v>
          </cell>
          <cell r="G1679" t="str">
            <v>| Tárgyidőszakot követően várható kifizetésre kerülő károk darabszáma | 9 éve bekövetkezett károkra</v>
          </cell>
        </row>
        <row r="1680">
          <cell r="A1680" t="str">
            <v>AIM</v>
          </cell>
          <cell r="B1680">
            <v>40816</v>
          </cell>
          <cell r="C1680" t="str">
            <v>42B3A2120711,15</v>
          </cell>
          <cell r="D1680">
            <v>0</v>
          </cell>
          <cell r="E1680" t="str">
            <v>Kárkifizetés és szolgáltatás bemutatása biztosítási ágazatonként a tárgyidőszak végén (darab)</v>
          </cell>
          <cell r="F1680" t="str">
            <v>Ebből: kötelező gépjármű felelősség</v>
          </cell>
          <cell r="G1680" t="str">
            <v>| Tárgyidőszakot követően várható kifizetésre kerülő károk darabszáma | 8 éve bekövetkezett károkra</v>
          </cell>
        </row>
        <row r="1681">
          <cell r="A1681" t="str">
            <v>AIM</v>
          </cell>
          <cell r="B1681">
            <v>40816</v>
          </cell>
          <cell r="C1681" t="str">
            <v>42B3A2120711,16</v>
          </cell>
          <cell r="D1681">
            <v>1</v>
          </cell>
          <cell r="E1681" t="str">
            <v>Kárkifizetés és szolgáltatás bemutatása biztosítási ágazatonként a tárgyidőszak végén (darab)</v>
          </cell>
          <cell r="F1681" t="str">
            <v>Ebből: kötelező gépjármű felelősség</v>
          </cell>
          <cell r="G1681" t="str">
            <v>| Tárgyidőszakot követően várható kifizetésre kerülő károk darabszáma | 7 éve bekövetkezett károkra</v>
          </cell>
        </row>
        <row r="1682">
          <cell r="A1682" t="str">
            <v>AIM</v>
          </cell>
          <cell r="B1682">
            <v>40816</v>
          </cell>
          <cell r="C1682" t="str">
            <v>42B3A2120711,17</v>
          </cell>
          <cell r="D1682">
            <v>5</v>
          </cell>
          <cell r="E1682" t="str">
            <v>Kárkifizetés és szolgáltatás bemutatása biztosítási ágazatonként a tárgyidőszak végén (darab)</v>
          </cell>
          <cell r="F1682" t="str">
            <v>Ebből: kötelező gépjármű felelősség</v>
          </cell>
          <cell r="G1682" t="str">
            <v>| Tárgyidőszakot követően várható kifizetésre kerülő károk darabszáma | 6 éve bekövetkezett károkra</v>
          </cell>
        </row>
        <row r="1683">
          <cell r="A1683" t="str">
            <v>AIM</v>
          </cell>
          <cell r="B1683">
            <v>40816</v>
          </cell>
          <cell r="C1683" t="str">
            <v>42B3A2120711,18</v>
          </cell>
          <cell r="D1683">
            <v>12</v>
          </cell>
          <cell r="E1683" t="str">
            <v>Kárkifizetés és szolgáltatás bemutatása biztosítási ágazatonként a tárgyidőszak végén (darab)</v>
          </cell>
          <cell r="F1683" t="str">
            <v>Ebből: kötelező gépjármű felelősség</v>
          </cell>
          <cell r="G1683" t="str">
            <v>| Tárgyidőszakot követően várható kifizetésre kerülő károk darabszáma | 5 éve bekövetkezett károkra</v>
          </cell>
        </row>
        <row r="1684">
          <cell r="A1684" t="str">
            <v>AIM</v>
          </cell>
          <cell r="B1684">
            <v>40816</v>
          </cell>
          <cell r="C1684" t="str">
            <v>42B3A2120711,19</v>
          </cell>
          <cell r="D1684">
            <v>14</v>
          </cell>
          <cell r="E1684" t="str">
            <v>Kárkifizetés és szolgáltatás bemutatása biztosítási ágazatonként a tárgyidőszak végén (darab)</v>
          </cell>
          <cell r="F1684" t="str">
            <v>Ebből: kötelező gépjármű felelősség</v>
          </cell>
          <cell r="G1684" t="str">
            <v>| Tárgyidőszakot követően várható kifizetésre kerülő károk darabszáma | 4 éve bekövetkezett károkra</v>
          </cell>
        </row>
        <row r="1685">
          <cell r="A1685" t="str">
            <v>AIM</v>
          </cell>
          <cell r="B1685">
            <v>40816</v>
          </cell>
          <cell r="C1685" t="str">
            <v>42B3A2120711,2</v>
          </cell>
          <cell r="D1685">
            <v>0</v>
          </cell>
          <cell r="E1685" t="str">
            <v>Kárkifizetés és szolgáltatás bemutatása biztosítási ágazatonként a tárgyidőszak végén (darab)</v>
          </cell>
          <cell r="F1685" t="str">
            <v>Ebből: kötelező gépjármű felelősség</v>
          </cell>
          <cell r="G1685" t="str">
            <v>| Tárgyidőszakban kifizetett károk darabszáma | 9 éve bekövetkezett károkra</v>
          </cell>
        </row>
        <row r="1686">
          <cell r="A1686" t="str">
            <v>AIM</v>
          </cell>
          <cell r="B1686">
            <v>40816</v>
          </cell>
          <cell r="C1686" t="str">
            <v>42B3A2120711,20</v>
          </cell>
          <cell r="D1686">
            <v>41</v>
          </cell>
          <cell r="E1686" t="str">
            <v>Kárkifizetés és szolgáltatás bemutatása biztosítási ágazatonként a tárgyidőszak végén (darab)</v>
          </cell>
          <cell r="F1686" t="str">
            <v>Ebből: kötelező gépjármű felelősség</v>
          </cell>
          <cell r="G1686" t="str">
            <v>| Tárgyidőszakot követően várható kifizetésre kerülő károk darabszáma | 3 éve bekövetkezett károkra</v>
          </cell>
        </row>
        <row r="1687">
          <cell r="A1687" t="str">
            <v>AIM</v>
          </cell>
          <cell r="B1687">
            <v>40816</v>
          </cell>
          <cell r="C1687" t="str">
            <v>42B3A2120711,21</v>
          </cell>
          <cell r="D1687">
            <v>57</v>
          </cell>
          <cell r="E1687" t="str">
            <v>Kárkifizetés és szolgáltatás bemutatása biztosítási ágazatonként a tárgyidőszak végén (darab)</v>
          </cell>
          <cell r="F1687" t="str">
            <v>Ebből: kötelező gépjármű felelősség</v>
          </cell>
          <cell r="G1687" t="str">
            <v>| Tárgyidőszakot követően várható kifizetésre kerülő károk darabszáma | 2 éve bekövetkezett károkra</v>
          </cell>
        </row>
        <row r="1688">
          <cell r="A1688" t="str">
            <v>AIM</v>
          </cell>
          <cell r="B1688">
            <v>40816</v>
          </cell>
          <cell r="C1688" t="str">
            <v>42B3A2120711,22</v>
          </cell>
          <cell r="D1688">
            <v>442</v>
          </cell>
          <cell r="E1688" t="str">
            <v>Kárkifizetés és szolgáltatás bemutatása biztosítási ágazatonként a tárgyidőszak végén (darab)</v>
          </cell>
          <cell r="F1688" t="str">
            <v>Ebből: kötelező gépjármű felelősség</v>
          </cell>
          <cell r="G1688" t="str">
            <v>| Tárgyidőszakot követően várható kifizetésre kerülő károk darabszáma | Előző évben bekövetkezett károk</v>
          </cell>
        </row>
        <row r="1689">
          <cell r="A1689" t="str">
            <v>AIM</v>
          </cell>
          <cell r="B1689">
            <v>40816</v>
          </cell>
          <cell r="C1689" t="str">
            <v>42B3A2120711,23</v>
          </cell>
          <cell r="D1689">
            <v>15</v>
          </cell>
          <cell r="E1689" t="str">
            <v>Kárkifizetés és szolgáltatás bemutatása biztosítási ágazatonként a tárgyidőszak végén (darab)</v>
          </cell>
          <cell r="F1689" t="str">
            <v>Ebből: kötelező gépjármű felelősség</v>
          </cell>
          <cell r="G1689" t="str">
            <v>| Tárgyidőszakot követően várható kifizetésre kerülő károk darabszáma | Tárgyidőszakban bekövetkezett károk</v>
          </cell>
        </row>
        <row r="1690">
          <cell r="A1690" t="str">
            <v>AIM</v>
          </cell>
          <cell r="B1690">
            <v>40816</v>
          </cell>
          <cell r="C1690" t="str">
            <v>42B3A2120711,24</v>
          </cell>
          <cell r="D1690">
            <v>587</v>
          </cell>
          <cell r="E1690" t="str">
            <v>Kárkifizetés és szolgáltatás bemutatása biztosítási ágazatonként a tárgyidőszak végén (darab)</v>
          </cell>
          <cell r="F1690" t="str">
            <v>Ebből: kötelező gépjármű felelősség</v>
          </cell>
          <cell r="G1690" t="str">
            <v>| Tárgyidőszakot követően várható kifizetésre kerülő károk darabszáma | Összesen</v>
          </cell>
        </row>
        <row r="1691">
          <cell r="A1691" t="str">
            <v>AIM</v>
          </cell>
          <cell r="B1691">
            <v>40816</v>
          </cell>
          <cell r="C1691" t="str">
            <v>42B3A2120711,25</v>
          </cell>
          <cell r="D1691" t="str">
            <v>E</v>
          </cell>
          <cell r="E1691" t="str">
            <v>Kárkifizetés és szolgáltatás bemutatása biztosítási ágazatonként a tárgyidőszak végén (darab)</v>
          </cell>
          <cell r="F1691" t="str">
            <v>Ebből: kötelező gépjármű felelősség</v>
          </cell>
        </row>
        <row r="1692">
          <cell r="A1692" t="str">
            <v>AIM</v>
          </cell>
          <cell r="B1692">
            <v>40816</v>
          </cell>
          <cell r="C1692" t="str">
            <v>42B3A2120711,3</v>
          </cell>
          <cell r="D1692">
            <v>0</v>
          </cell>
          <cell r="E1692" t="str">
            <v>Kárkifizetés és szolgáltatás bemutatása biztosítási ágazatonként a tárgyidőszak végén (darab)</v>
          </cell>
          <cell r="F1692" t="str">
            <v>Ebből: kötelező gépjármű felelősség</v>
          </cell>
          <cell r="G1692" t="str">
            <v>| Tárgyidőszakban kifizetett károk darabszáma | 8 éve bekövetkezett károkra</v>
          </cell>
        </row>
        <row r="1693">
          <cell r="A1693" t="str">
            <v>AIM</v>
          </cell>
          <cell r="B1693">
            <v>40816</v>
          </cell>
          <cell r="C1693" t="str">
            <v>42B3A2120711,4</v>
          </cell>
          <cell r="D1693">
            <v>0</v>
          </cell>
          <cell r="E1693" t="str">
            <v>Kárkifizetés és szolgáltatás bemutatása biztosítási ágazatonként a tárgyidőszak végén (darab)</v>
          </cell>
          <cell r="F1693" t="str">
            <v>Ebből: kötelező gépjármű felelősség</v>
          </cell>
          <cell r="G1693" t="str">
            <v>| Tárgyidőszakban kifizetett károk darabszáma | 7 éve bekövetkezett károkra</v>
          </cell>
        </row>
        <row r="1694">
          <cell r="A1694" t="str">
            <v>AIM</v>
          </cell>
          <cell r="B1694">
            <v>40816</v>
          </cell>
          <cell r="C1694" t="str">
            <v>42B3A2120711,5</v>
          </cell>
          <cell r="D1694">
            <v>5</v>
          </cell>
          <cell r="E1694" t="str">
            <v>Kárkifizetés és szolgáltatás bemutatása biztosítási ágazatonként a tárgyidőszak végén (darab)</v>
          </cell>
          <cell r="F1694" t="str">
            <v>Ebből: kötelező gépjármű felelősség</v>
          </cell>
          <cell r="G1694" t="str">
            <v>| Tárgyidőszakban kifizetett károk darabszáma | 6 éve bekövetkezett károkra</v>
          </cell>
        </row>
        <row r="1695">
          <cell r="A1695" t="str">
            <v>AIM</v>
          </cell>
          <cell r="B1695">
            <v>40816</v>
          </cell>
          <cell r="C1695" t="str">
            <v>42B3A2120711,6</v>
          </cell>
          <cell r="D1695">
            <v>7</v>
          </cell>
          <cell r="E1695" t="str">
            <v>Kárkifizetés és szolgáltatás bemutatása biztosítási ágazatonként a tárgyidőszak végén (darab)</v>
          </cell>
          <cell r="F1695" t="str">
            <v>Ebből: kötelező gépjármű felelősség</v>
          </cell>
          <cell r="G1695" t="str">
            <v>| Tárgyidőszakban kifizetett károk darabszáma | 5 éve bekövetkezett károkra</v>
          </cell>
        </row>
        <row r="1696">
          <cell r="A1696" t="str">
            <v>AIM</v>
          </cell>
          <cell r="B1696">
            <v>40816</v>
          </cell>
          <cell r="C1696" t="str">
            <v>42B3A2120711,7</v>
          </cell>
          <cell r="D1696">
            <v>12</v>
          </cell>
          <cell r="E1696" t="str">
            <v>Kárkifizetés és szolgáltatás bemutatása biztosítási ágazatonként a tárgyidőszak végén (darab)</v>
          </cell>
          <cell r="F1696" t="str">
            <v>Ebből: kötelező gépjármű felelősség</v>
          </cell>
          <cell r="G1696" t="str">
            <v>| Tárgyidőszakban kifizetett károk darabszáma | 4 éve bekövetkezett károkra</v>
          </cell>
        </row>
        <row r="1697">
          <cell r="A1697" t="str">
            <v>AIM</v>
          </cell>
          <cell r="B1697">
            <v>40816</v>
          </cell>
          <cell r="C1697" t="str">
            <v>42B3A2120711,8</v>
          </cell>
          <cell r="D1697">
            <v>34</v>
          </cell>
          <cell r="E1697" t="str">
            <v>Kárkifizetés és szolgáltatás bemutatása biztosítási ágazatonként a tárgyidőszak végén (darab)</v>
          </cell>
          <cell r="F1697" t="str">
            <v>Ebből: kötelező gépjármű felelősség</v>
          </cell>
          <cell r="G1697" t="str">
            <v>| Tárgyidőszakban kifizetett károk darabszáma | 3 éve bekövetkezett károkra</v>
          </cell>
        </row>
        <row r="1698">
          <cell r="A1698" t="str">
            <v>AIM</v>
          </cell>
          <cell r="B1698">
            <v>40816</v>
          </cell>
          <cell r="C1698" t="str">
            <v>42B3A2120711,9</v>
          </cell>
          <cell r="D1698">
            <v>85</v>
          </cell>
          <cell r="E1698" t="str">
            <v>Kárkifizetés és szolgáltatás bemutatása biztosítási ágazatonként a tárgyidőszak végén (darab)</v>
          </cell>
          <cell r="F1698" t="str">
            <v>Ebből: kötelező gépjármű felelősség</v>
          </cell>
          <cell r="G1698" t="str">
            <v>| Tárgyidőszakban kifizetett károk darabszáma | 2 éve bekövetkezett károkra</v>
          </cell>
        </row>
        <row r="1699">
          <cell r="A1699" t="str">
            <v>ÁLLAMVASUTAK</v>
          </cell>
          <cell r="B1699">
            <v>37529</v>
          </cell>
          <cell r="C1699" t="str">
            <v>42B3A1120711,1</v>
          </cell>
          <cell r="D1699">
            <v>2</v>
          </cell>
          <cell r="E1699" t="str">
            <v>Kárkifizetés és szolgáltatás biztosítási ágazatonként a tárgyidőszakban</v>
          </cell>
          <cell r="F1699" t="str">
            <v>Ebből: kötelező gépjármű felelősség</v>
          </cell>
          <cell r="G1699" t="str">
            <v>| Kárkifizetés és szolgáltatás a tárgyidőszakban | (db)</v>
          </cell>
        </row>
        <row r="1700">
          <cell r="A1700" t="str">
            <v>ÁLLAMVASUTAK</v>
          </cell>
          <cell r="B1700">
            <v>37529</v>
          </cell>
          <cell r="C1700" t="str">
            <v>42B3A1120711,2</v>
          </cell>
          <cell r="D1700">
            <v>64000</v>
          </cell>
          <cell r="E1700" t="str">
            <v>Kárkifizetés és szolgáltatás biztosítási ágazatonként a tárgyidőszakban</v>
          </cell>
          <cell r="F1700" t="str">
            <v>Ebből: kötelező gépjármű felelősség</v>
          </cell>
          <cell r="G1700" t="str">
            <v>| Kárkifizetés és szolgáltatás a tárgyidőszakban | (ezer Ft)</v>
          </cell>
        </row>
        <row r="1701">
          <cell r="A1701" t="str">
            <v>ÁLLAMVASUTAK</v>
          </cell>
          <cell r="B1701">
            <v>37529</v>
          </cell>
          <cell r="C1701" t="str">
            <v>42B3A1120711,3</v>
          </cell>
          <cell r="D1701">
            <v>2</v>
          </cell>
          <cell r="E1701" t="str">
            <v>Kárkifizetés és szolgáltatás biztosítási ágazatonként a tárgyidőszakban</v>
          </cell>
          <cell r="F1701" t="str">
            <v>Ebből: kötelező gépjármű felelősség</v>
          </cell>
          <cell r="G1701" t="str">
            <v>| A tárgy negyedévben bekövetkezett káresetek | (db)</v>
          </cell>
        </row>
        <row r="1702">
          <cell r="A1702" t="str">
            <v>ÁLLAMVASUTAK</v>
          </cell>
          <cell r="B1702">
            <v>37529</v>
          </cell>
          <cell r="C1702" t="str">
            <v>42B3A1120711,4</v>
          </cell>
          <cell r="D1702">
            <v>64000</v>
          </cell>
          <cell r="E1702" t="str">
            <v>Kárkifizetés és szolgáltatás biztosítási ágazatonként a tárgyidőszakban</v>
          </cell>
          <cell r="F1702" t="str">
            <v>Ebből: kötelező gépjármű felelősség</v>
          </cell>
          <cell r="G1702" t="str">
            <v>| A tárgy negyedévben bekövetkezett káresetekre és szolgáltatásokra történt kifizetések | (ezer Ft)</v>
          </cell>
        </row>
        <row r="1703">
          <cell r="A1703" t="str">
            <v>ÁLLAMVASUTAK</v>
          </cell>
          <cell r="B1703">
            <v>37621</v>
          </cell>
          <cell r="C1703" t="str">
            <v>42B3A1120711,1</v>
          </cell>
          <cell r="D1703">
            <v>7</v>
          </cell>
          <cell r="E1703" t="str">
            <v>Kárkifizetés és szolgáltatás biztosítási ágazatonként a tárgyidőszakban</v>
          </cell>
          <cell r="F1703" t="str">
            <v>Ebből: kötelező gépjármű felelősség</v>
          </cell>
          <cell r="G1703" t="str">
            <v>| Kárkifizetés és szolgáltatás a tárgyidőszakban | (db)</v>
          </cell>
        </row>
        <row r="1704">
          <cell r="A1704" t="str">
            <v>ÁLLAMVASUTAK</v>
          </cell>
          <cell r="B1704">
            <v>37621</v>
          </cell>
          <cell r="C1704" t="str">
            <v>42B3A1120711,2</v>
          </cell>
          <cell r="D1704">
            <v>810000</v>
          </cell>
          <cell r="E1704" t="str">
            <v>Kárkifizetés és szolgáltatás biztosítási ágazatonként a tárgyidőszakban</v>
          </cell>
          <cell r="F1704" t="str">
            <v>Ebből: kötelező gépjármű felelősség</v>
          </cell>
          <cell r="G1704" t="str">
            <v>| Kárkifizetés és szolgáltatás a tárgyidőszakban | (ezer Ft)</v>
          </cell>
        </row>
        <row r="1705">
          <cell r="A1705" t="str">
            <v>ÁLLAMVASUTAK</v>
          </cell>
          <cell r="B1705">
            <v>37621</v>
          </cell>
          <cell r="C1705" t="str">
            <v>42B3A1120711,3</v>
          </cell>
          <cell r="D1705">
            <v>7</v>
          </cell>
          <cell r="E1705" t="str">
            <v>Kárkifizetés és szolgáltatás biztosítási ágazatonként a tárgyidőszakban</v>
          </cell>
          <cell r="F1705" t="str">
            <v>Ebből: kötelező gépjármű felelősség</v>
          </cell>
          <cell r="G1705" t="str">
            <v>| A tárgy negyedévben bekövetkezett káresetek | (db)</v>
          </cell>
        </row>
        <row r="1706">
          <cell r="A1706" t="str">
            <v>ÁLLAMVASUTAK</v>
          </cell>
          <cell r="B1706">
            <v>37621</v>
          </cell>
          <cell r="C1706" t="str">
            <v>42B3A1120711,4</v>
          </cell>
          <cell r="D1706">
            <v>810000</v>
          </cell>
          <cell r="E1706" t="str">
            <v>Kárkifizetés és szolgáltatás biztosítási ágazatonként a tárgyidőszakban</v>
          </cell>
          <cell r="F1706" t="str">
            <v>Ebből: kötelező gépjármű felelősség</v>
          </cell>
          <cell r="G1706" t="str">
            <v>| A tárgy negyedévben bekövetkezett káresetekre és szolgáltatásokra történt kifizetések | (ezer Ft)</v>
          </cell>
        </row>
        <row r="1707">
          <cell r="A1707" t="str">
            <v>ÁLLAMVASUTAK</v>
          </cell>
          <cell r="B1707">
            <v>37711</v>
          </cell>
          <cell r="C1707" t="str">
            <v>42B3A1120711,1</v>
          </cell>
          <cell r="D1707">
            <v>29</v>
          </cell>
          <cell r="E1707" t="str">
            <v>Kárkifizetés és szolgáltatás biztosítási ágazatonként a tárgyidőszakban</v>
          </cell>
          <cell r="F1707" t="str">
            <v>Ebből: kötelező gépjármű felelősség</v>
          </cell>
          <cell r="G1707" t="str">
            <v>| Kárkifizetés és szolgáltatás a tárgyidőszakban | (db)</v>
          </cell>
        </row>
        <row r="1708">
          <cell r="A1708" t="str">
            <v>ÁLLAMVASUTAK</v>
          </cell>
          <cell r="B1708">
            <v>37711</v>
          </cell>
          <cell r="C1708" t="str">
            <v>42B3A1120711,2</v>
          </cell>
          <cell r="D1708">
            <v>4432000</v>
          </cell>
          <cell r="E1708" t="str">
            <v>Kárkifizetés és szolgáltatás biztosítási ágazatonként a tárgyidőszakban</v>
          </cell>
          <cell r="F1708" t="str">
            <v>Ebből: kötelező gépjármű felelősség</v>
          </cell>
          <cell r="G1708" t="str">
            <v>| Kárkifizetés és szolgáltatás a tárgyidőszakban | (ezer Ft)</v>
          </cell>
        </row>
        <row r="1709">
          <cell r="A1709" t="str">
            <v>ÁLLAMVASUTAK</v>
          </cell>
          <cell r="B1709">
            <v>37711</v>
          </cell>
          <cell r="C1709" t="str">
            <v>42B3A1120711,3</v>
          </cell>
          <cell r="D1709">
            <v>16</v>
          </cell>
          <cell r="E1709" t="str">
            <v>Kárkifizetés és szolgáltatás biztosítási ágazatonként a tárgyidőszakban</v>
          </cell>
          <cell r="F1709" t="str">
            <v>Ebből: kötelező gépjármű felelősség</v>
          </cell>
          <cell r="G1709" t="str">
            <v>| A tárgy negyedévben bekövetkezett káresetek | (db)</v>
          </cell>
        </row>
        <row r="1710">
          <cell r="A1710" t="str">
            <v>ÁLLAMVASUTAK</v>
          </cell>
          <cell r="B1710">
            <v>37711</v>
          </cell>
          <cell r="C1710" t="str">
            <v>42B3A1120711,4</v>
          </cell>
          <cell r="D1710">
            <v>2171000</v>
          </cell>
          <cell r="E1710" t="str">
            <v>Kárkifizetés és szolgáltatás biztosítási ágazatonként a tárgyidőszakban</v>
          </cell>
          <cell r="F1710" t="str">
            <v>Ebből: kötelező gépjármű felelősség</v>
          </cell>
          <cell r="G1710" t="str">
            <v>| A tárgy negyedévben bekövetkezett káresetekre és szolgáltatásokra történt kifizetések | (ezer Ft)</v>
          </cell>
        </row>
        <row r="1711">
          <cell r="A1711" t="str">
            <v>ÁLLAMVASUTAK</v>
          </cell>
          <cell r="B1711">
            <v>37711</v>
          </cell>
          <cell r="C1711" t="str">
            <v>42B3A1120711,5</v>
          </cell>
          <cell r="D1711" t="str">
            <v>E</v>
          </cell>
          <cell r="E1711" t="str">
            <v>Kárkifizetés és szolgáltatás biztosítási ágazatonként a tárgyidőszakban</v>
          </cell>
          <cell r="F1711" t="str">
            <v>Ebből: kötelező gépjármű felelősség</v>
          </cell>
        </row>
        <row r="1712">
          <cell r="A1712" t="str">
            <v>ÁLLAMVASUTAK</v>
          </cell>
          <cell r="B1712">
            <v>37802</v>
          </cell>
          <cell r="C1712" t="str">
            <v>42B3A1120711,1</v>
          </cell>
          <cell r="D1712">
            <v>48</v>
          </cell>
          <cell r="E1712" t="str">
            <v>Kárkifizetés és szolgáltatás biztosítási ágazatonként a tárgyidőszakban</v>
          </cell>
          <cell r="F1712" t="str">
            <v>Ebből: kötelező gépjármű felelősség</v>
          </cell>
          <cell r="G1712" t="str">
            <v>| Kárkifizetés és szolgáltatás a tárgyidőszakban | (db)</v>
          </cell>
        </row>
        <row r="1713">
          <cell r="A1713" t="str">
            <v>ÁLLAMVASUTAK</v>
          </cell>
          <cell r="B1713">
            <v>37802</v>
          </cell>
          <cell r="C1713" t="str">
            <v>42B3A1120711,2</v>
          </cell>
          <cell r="D1713">
            <v>7244000</v>
          </cell>
          <cell r="E1713" t="str">
            <v>Kárkifizetés és szolgáltatás biztosítási ágazatonként a tárgyidőszakban</v>
          </cell>
          <cell r="F1713" t="str">
            <v>Ebből: kötelező gépjármű felelősség</v>
          </cell>
          <cell r="G1713" t="str">
            <v>| Kárkifizetés és szolgáltatás a tárgyidőszakban | (ezer Ft)</v>
          </cell>
        </row>
        <row r="1714">
          <cell r="A1714" t="str">
            <v>ÁLLAMVASUTAK</v>
          </cell>
          <cell r="B1714">
            <v>37802</v>
          </cell>
          <cell r="C1714" t="str">
            <v>42B3A1120711,3</v>
          </cell>
          <cell r="D1714">
            <v>34</v>
          </cell>
          <cell r="E1714" t="str">
            <v>Kárkifizetés és szolgáltatás biztosítási ágazatonként a tárgyidőszakban</v>
          </cell>
          <cell r="F1714" t="str">
            <v>Ebből: kötelező gépjármű felelősség</v>
          </cell>
          <cell r="G1714" t="str">
            <v>| A tárgy negyedévben bekövetkezett káresetek | (db)</v>
          </cell>
        </row>
        <row r="1715">
          <cell r="A1715" t="str">
            <v>ÁLLAMVASUTAK</v>
          </cell>
          <cell r="B1715">
            <v>37802</v>
          </cell>
          <cell r="C1715" t="str">
            <v>42B3A1120711,4</v>
          </cell>
          <cell r="D1715">
            <v>4851000</v>
          </cell>
          <cell r="E1715" t="str">
            <v>Kárkifizetés és szolgáltatás biztosítási ágazatonként a tárgyidőszakban</v>
          </cell>
          <cell r="F1715" t="str">
            <v>Ebből: kötelező gépjármű felelősség</v>
          </cell>
          <cell r="G1715" t="str">
            <v>| A tárgy negyedévben bekövetkezett káresetekre és szolgáltatásokra történt kifizetések | (ezer Ft)</v>
          </cell>
        </row>
        <row r="1716">
          <cell r="A1716" t="str">
            <v>ÁLLAMVASUTAK</v>
          </cell>
          <cell r="B1716">
            <v>37802</v>
          </cell>
          <cell r="C1716" t="str">
            <v>42B3A1120711,5</v>
          </cell>
          <cell r="D1716" t="str">
            <v>E</v>
          </cell>
          <cell r="E1716" t="str">
            <v>Kárkifizetés és szolgáltatás biztosítási ágazatonként a tárgyidőszakban</v>
          </cell>
          <cell r="F1716" t="str">
            <v>Ebből: kötelező gépjármű felelősség</v>
          </cell>
        </row>
        <row r="1717">
          <cell r="A1717" t="str">
            <v>ÁLLAMVASUTAK</v>
          </cell>
          <cell r="B1717">
            <v>37894</v>
          </cell>
          <cell r="C1717" t="str">
            <v>42B3A1120711,1</v>
          </cell>
          <cell r="D1717">
            <v>65</v>
          </cell>
          <cell r="E1717" t="str">
            <v>Kárkifizetés és szolgáltatás biztosítási ágazatonként a tárgyidőszakban</v>
          </cell>
          <cell r="F1717" t="str">
            <v>Ebből: kötelező gépjármű felelősség</v>
          </cell>
          <cell r="G1717" t="str">
            <v>| Kárkifizetés és szolgáltatás a tárgyidőszakban | (db)</v>
          </cell>
        </row>
        <row r="1718">
          <cell r="A1718" t="str">
            <v>ÁLLAMVASUTAK</v>
          </cell>
          <cell r="B1718">
            <v>37894</v>
          </cell>
          <cell r="C1718" t="str">
            <v>42B3A1120711,2</v>
          </cell>
          <cell r="D1718">
            <v>12007000</v>
          </cell>
          <cell r="E1718" t="str">
            <v>Kárkifizetés és szolgáltatás biztosítási ágazatonként a tárgyidőszakban</v>
          </cell>
          <cell r="F1718" t="str">
            <v>Ebből: kötelező gépjármű felelősség</v>
          </cell>
          <cell r="G1718" t="str">
            <v>| Kárkifizetés és szolgáltatás a tárgyidőszakban | (ezer Ft)</v>
          </cell>
        </row>
        <row r="1719">
          <cell r="A1719" t="str">
            <v>ÁLLAMVASUTAK</v>
          </cell>
          <cell r="B1719">
            <v>37894</v>
          </cell>
          <cell r="C1719" t="str">
            <v>42B3A1120711,3</v>
          </cell>
          <cell r="D1719">
            <v>51</v>
          </cell>
          <cell r="E1719" t="str">
            <v>Kárkifizetés és szolgáltatás biztosítási ágazatonként a tárgyidőszakban</v>
          </cell>
          <cell r="F1719" t="str">
            <v>Ebből: kötelező gépjármű felelősség</v>
          </cell>
          <cell r="G1719" t="str">
            <v>| A tárgy negyedévben bekövetkezett káresetek | (db)</v>
          </cell>
        </row>
        <row r="1720">
          <cell r="A1720" t="str">
            <v>ÁLLAMVASUTAK</v>
          </cell>
          <cell r="B1720">
            <v>37894</v>
          </cell>
          <cell r="C1720" t="str">
            <v>42B3A1120711,4</v>
          </cell>
          <cell r="D1720">
            <v>9614000</v>
          </cell>
          <cell r="E1720" t="str">
            <v>Kárkifizetés és szolgáltatás biztosítási ágazatonként a tárgyidőszakban</v>
          </cell>
          <cell r="F1720" t="str">
            <v>Ebből: kötelező gépjármű felelősség</v>
          </cell>
          <cell r="G1720" t="str">
            <v>| A tárgy negyedévben bekövetkezett káresetekre és szolgáltatásokra történt kifizetések | (ezer Ft)</v>
          </cell>
        </row>
        <row r="1721">
          <cell r="A1721" t="str">
            <v>ÁLLAMVASUTAK</v>
          </cell>
          <cell r="B1721">
            <v>37894</v>
          </cell>
          <cell r="C1721" t="str">
            <v>42B3A1120711,5</v>
          </cell>
          <cell r="D1721" t="str">
            <v>E</v>
          </cell>
          <cell r="E1721" t="str">
            <v>Kárkifizetés és szolgáltatás biztosítási ágazatonként a tárgyidőszakban</v>
          </cell>
          <cell r="F1721" t="str">
            <v>Ebből: kötelező gépjármű felelősség</v>
          </cell>
        </row>
        <row r="1722">
          <cell r="A1722" t="str">
            <v>ÁLLAMVASUTAK</v>
          </cell>
          <cell r="B1722">
            <v>37986</v>
          </cell>
          <cell r="C1722" t="str">
            <v>42B3A1120711,1</v>
          </cell>
          <cell r="D1722">
            <v>81</v>
          </cell>
          <cell r="E1722" t="str">
            <v>Kárkifizetés és szolgáltatás biztosítási ágazatonként a tárgyidőszakban</v>
          </cell>
          <cell r="F1722" t="str">
            <v>Ebből: kötelező gépjármű felelősség</v>
          </cell>
          <cell r="G1722" t="str">
            <v>| Kárkifizetés és szolgáltatás a tárgyidőszakban | (db)</v>
          </cell>
        </row>
        <row r="1723">
          <cell r="A1723" t="str">
            <v>ÁLLAMVASUTAK</v>
          </cell>
          <cell r="B1723">
            <v>37986</v>
          </cell>
          <cell r="C1723" t="str">
            <v>42B3A1120711,2</v>
          </cell>
          <cell r="D1723">
            <v>14856000</v>
          </cell>
          <cell r="E1723" t="str">
            <v>Kárkifizetés és szolgáltatás biztosítási ágazatonként a tárgyidőszakban</v>
          </cell>
          <cell r="F1723" t="str">
            <v>Ebből: kötelező gépjármű felelősség</v>
          </cell>
          <cell r="G1723" t="str">
            <v>| Kárkifizetés és szolgáltatás a tárgyidőszakban | (ezer Ft)</v>
          </cell>
        </row>
        <row r="1724">
          <cell r="A1724" t="str">
            <v>ÁLLAMVASUTAK</v>
          </cell>
          <cell r="B1724">
            <v>37986</v>
          </cell>
          <cell r="C1724" t="str">
            <v>42B3A1120711,3</v>
          </cell>
          <cell r="D1724">
            <v>67</v>
          </cell>
          <cell r="E1724" t="str">
            <v>Kárkifizetés és szolgáltatás biztosítási ágazatonként a tárgyidőszakban</v>
          </cell>
          <cell r="F1724" t="str">
            <v>Ebből: kötelező gépjármű felelősség</v>
          </cell>
          <cell r="G1724" t="str">
            <v>| A tárgy negyedévben bekövetkezett káresetek | (db)</v>
          </cell>
        </row>
        <row r="1725">
          <cell r="A1725" t="str">
            <v>ÁLLAMVASUTAK</v>
          </cell>
          <cell r="B1725">
            <v>37986</v>
          </cell>
          <cell r="C1725" t="str">
            <v>42B3A1120711,4</v>
          </cell>
          <cell r="D1725">
            <v>12463000</v>
          </cell>
          <cell r="E1725" t="str">
            <v>Kárkifizetés és szolgáltatás biztosítási ágazatonként a tárgyidőszakban</v>
          </cell>
          <cell r="F1725" t="str">
            <v>Ebből: kötelező gépjármű felelősség</v>
          </cell>
          <cell r="G1725" t="str">
            <v>| A tárgy negyedévben bekövetkezett káresetekre és szolgáltatásokra történt kifizetések | (ezer Ft)</v>
          </cell>
        </row>
        <row r="1726">
          <cell r="A1726" t="str">
            <v>ÁLLAMVASUTAK</v>
          </cell>
          <cell r="B1726">
            <v>37986</v>
          </cell>
          <cell r="C1726" t="str">
            <v>42B3A1120711,5</v>
          </cell>
          <cell r="D1726" t="str">
            <v>E</v>
          </cell>
          <cell r="E1726" t="str">
            <v>Kárkifizetés és szolgáltatás biztosítási ágazatonként a tárgyidőszakban</v>
          </cell>
          <cell r="F1726" t="str">
            <v>Ebből: kötelező gépjármű felelősség</v>
          </cell>
        </row>
        <row r="1727">
          <cell r="A1727" t="str">
            <v>ÁLLAMVASUTAK</v>
          </cell>
          <cell r="B1727">
            <v>38077</v>
          </cell>
          <cell r="C1727" t="str">
            <v>42B3A1120711,1</v>
          </cell>
          <cell r="D1727">
            <v>20</v>
          </cell>
          <cell r="E1727" t="str">
            <v>Kárkifizetés és szolgáltatás biztosítási ágazatonként a tárgyidőszakban</v>
          </cell>
          <cell r="F1727" t="str">
            <v>Ebből: kötelező gépjármű felelősség</v>
          </cell>
          <cell r="G1727" t="str">
            <v>| Kárkifizetés és szolgáltatás a tárgyidőszakban | (db)</v>
          </cell>
        </row>
        <row r="1728">
          <cell r="A1728" t="str">
            <v>ÁLLAMVASUTAK</v>
          </cell>
          <cell r="B1728">
            <v>38077</v>
          </cell>
          <cell r="C1728" t="str">
            <v>42B3A1120711,2</v>
          </cell>
          <cell r="D1728">
            <v>6273000</v>
          </cell>
          <cell r="E1728" t="str">
            <v>Kárkifizetés és szolgáltatás biztosítási ágazatonként a tárgyidőszakban</v>
          </cell>
          <cell r="F1728" t="str">
            <v>Ebből: kötelező gépjármű felelősség</v>
          </cell>
          <cell r="G1728" t="str">
            <v>| Kárkifizetés és szolgáltatás a tárgyidőszakban | (ezer Ft)</v>
          </cell>
        </row>
        <row r="1729">
          <cell r="A1729" t="str">
            <v>ÁLLAMVASUTAK</v>
          </cell>
          <cell r="B1729">
            <v>38077</v>
          </cell>
          <cell r="C1729" t="str">
            <v>42B3A1120711,3</v>
          </cell>
          <cell r="D1729">
            <v>5</v>
          </cell>
          <cell r="E1729" t="str">
            <v>Kárkifizetés és szolgáltatás biztosítási ágazatonként a tárgyidőszakban</v>
          </cell>
          <cell r="F1729" t="str">
            <v>Ebből: kötelező gépjármű felelősség</v>
          </cell>
          <cell r="G1729" t="str">
            <v>| A tárgy negyedévben bekövetkezett káresetek | (db)</v>
          </cell>
        </row>
        <row r="1730">
          <cell r="A1730" t="str">
            <v>ÁLLAMVASUTAK</v>
          </cell>
          <cell r="B1730">
            <v>38077</v>
          </cell>
          <cell r="C1730" t="str">
            <v>42B3A1120711,4</v>
          </cell>
          <cell r="D1730">
            <v>1093000</v>
          </cell>
          <cell r="E1730" t="str">
            <v>Kárkifizetés és szolgáltatás biztosítási ágazatonként a tárgyidőszakban</v>
          </cell>
          <cell r="F1730" t="str">
            <v>Ebből: kötelező gépjármű felelősség</v>
          </cell>
          <cell r="G1730" t="str">
            <v>| A tárgy negyedévben bekövetkezett káresetekre és szolgáltatásokra történt kifizetések | (ezer Ft)</v>
          </cell>
        </row>
        <row r="1731">
          <cell r="A1731" t="str">
            <v>ÁLLAMVASUTAK</v>
          </cell>
          <cell r="B1731">
            <v>38077</v>
          </cell>
          <cell r="C1731" t="str">
            <v>42B3A1120711,5</v>
          </cell>
          <cell r="D1731" t="str">
            <v>E</v>
          </cell>
          <cell r="E1731" t="str">
            <v>Kárkifizetés és szolgáltatás biztosítási ágazatonként a tárgyidőszakban</v>
          </cell>
          <cell r="F1731" t="str">
            <v>Ebből: kötelező gépjármű felelősség</v>
          </cell>
        </row>
        <row r="1732">
          <cell r="A1732" t="str">
            <v>ÁLLAMVASUTAK</v>
          </cell>
          <cell r="B1732">
            <v>38168</v>
          </cell>
          <cell r="C1732" t="str">
            <v>42B3A1120711,1</v>
          </cell>
          <cell r="D1732">
            <v>84</v>
          </cell>
          <cell r="E1732" t="str">
            <v>Kárkifizetés és szolgáltatás biztosítási ágazatonként a tárgyidőszakban</v>
          </cell>
          <cell r="F1732" t="str">
            <v>Ebből: kötelező gépjármű felelősség</v>
          </cell>
          <cell r="G1732" t="str">
            <v>| Kárkifizetés és szolgáltatás a tárgyidőszakban | (db)</v>
          </cell>
        </row>
        <row r="1733">
          <cell r="A1733" t="str">
            <v>ÁLLAMVASUTAK</v>
          </cell>
          <cell r="B1733">
            <v>38168</v>
          </cell>
          <cell r="C1733" t="str">
            <v>42B3A1120711,2</v>
          </cell>
          <cell r="D1733">
            <v>21664000</v>
          </cell>
          <cell r="E1733" t="str">
            <v>Kárkifizetés és szolgáltatás biztosítási ágazatonként a tárgyidőszakban</v>
          </cell>
          <cell r="F1733" t="str">
            <v>Ebből: kötelező gépjármű felelősség</v>
          </cell>
          <cell r="G1733" t="str">
            <v>| Kárkifizetés és szolgáltatás a tárgyidőszakban | (ezer Ft)</v>
          </cell>
        </row>
        <row r="1734">
          <cell r="A1734" t="str">
            <v>ÁLLAMVASUTAK</v>
          </cell>
          <cell r="B1734">
            <v>38168</v>
          </cell>
          <cell r="C1734" t="str">
            <v>42B3A1120711,3</v>
          </cell>
          <cell r="D1734">
            <v>65</v>
          </cell>
          <cell r="E1734" t="str">
            <v>Kárkifizetés és szolgáltatás biztosítási ágazatonként a tárgyidőszakban</v>
          </cell>
          <cell r="F1734" t="str">
            <v>Ebből: kötelező gépjármű felelősség</v>
          </cell>
          <cell r="G1734" t="str">
            <v>| A tárgy negyedévben bekövetkezett káresetek | (db)</v>
          </cell>
        </row>
        <row r="1735">
          <cell r="A1735" t="str">
            <v>ÁLLAMVASUTAK</v>
          </cell>
          <cell r="B1735">
            <v>38168</v>
          </cell>
          <cell r="C1735" t="str">
            <v>42B3A1120711,4</v>
          </cell>
          <cell r="D1735">
            <v>14347000</v>
          </cell>
          <cell r="E1735" t="str">
            <v>Kárkifizetés és szolgáltatás biztosítási ágazatonként a tárgyidőszakban</v>
          </cell>
          <cell r="F1735" t="str">
            <v>Ebből: kötelező gépjármű felelősség</v>
          </cell>
          <cell r="G1735" t="str">
            <v>| A tárgy negyedévben bekövetkezett káresetekre és szolgáltatásokra történt kifizetések | (ezer Ft)</v>
          </cell>
        </row>
        <row r="1736">
          <cell r="A1736" t="str">
            <v>ÁLLAMVASUTAK</v>
          </cell>
          <cell r="B1736">
            <v>38168</v>
          </cell>
          <cell r="C1736" t="str">
            <v>42B3A1120711,5</v>
          </cell>
          <cell r="D1736" t="str">
            <v>E</v>
          </cell>
          <cell r="E1736" t="str">
            <v>Kárkifizetés és szolgáltatás biztosítási ágazatonként a tárgyidőszakban</v>
          </cell>
          <cell r="F1736" t="str">
            <v>Ebből: kötelező gépjármű felelősség</v>
          </cell>
        </row>
        <row r="1737">
          <cell r="A1737" t="str">
            <v>ÁLLAMVASUTAK</v>
          </cell>
          <cell r="B1737">
            <v>38260</v>
          </cell>
          <cell r="C1737" t="str">
            <v>42B3A1120711,1</v>
          </cell>
          <cell r="D1737">
            <v>181</v>
          </cell>
          <cell r="E1737" t="str">
            <v>Kárkifizetés és szolgáltatás biztosítási ágazatonként a tárgyidőszakban</v>
          </cell>
          <cell r="F1737" t="str">
            <v>Ebből: kötelező gépjármű felelősség</v>
          </cell>
          <cell r="G1737" t="str">
            <v>| Kárkifizetés és szolgáltatás a tárgyidőszakban | (db)</v>
          </cell>
        </row>
        <row r="1738">
          <cell r="A1738" t="str">
            <v>ÁLLAMVASUTAK</v>
          </cell>
          <cell r="B1738">
            <v>38260</v>
          </cell>
          <cell r="C1738" t="str">
            <v>42B3A1120711,2</v>
          </cell>
          <cell r="D1738">
            <v>44055000</v>
          </cell>
          <cell r="E1738" t="str">
            <v>Kárkifizetés és szolgáltatás biztosítási ágazatonként a tárgyidőszakban</v>
          </cell>
          <cell r="F1738" t="str">
            <v>Ebből: kötelező gépjármű felelősség</v>
          </cell>
          <cell r="G1738" t="str">
            <v>| Kárkifizetés és szolgáltatás a tárgyidőszakban | (ezer Ft)</v>
          </cell>
        </row>
        <row r="1739">
          <cell r="A1739" t="str">
            <v>ÁLLAMVASUTAK</v>
          </cell>
          <cell r="B1739">
            <v>38260</v>
          </cell>
          <cell r="C1739" t="str">
            <v>42B3A1120711,3</v>
          </cell>
          <cell r="D1739">
            <v>162</v>
          </cell>
          <cell r="E1739" t="str">
            <v>Kárkifizetés és szolgáltatás biztosítási ágazatonként a tárgyidőszakban</v>
          </cell>
          <cell r="F1739" t="str">
            <v>Ebből: kötelező gépjármű felelősség</v>
          </cell>
          <cell r="G1739" t="str">
            <v>| A tárgy negyedévben bekövetkezett káresetek | (db)</v>
          </cell>
        </row>
        <row r="1740">
          <cell r="A1740" t="str">
            <v>ÁLLAMVASUTAK</v>
          </cell>
          <cell r="B1740">
            <v>38260</v>
          </cell>
          <cell r="C1740" t="str">
            <v>42B3A1120711,4</v>
          </cell>
          <cell r="D1740">
            <v>36737000</v>
          </cell>
          <cell r="E1740" t="str">
            <v>Kárkifizetés és szolgáltatás biztosítási ágazatonként a tárgyidőszakban</v>
          </cell>
          <cell r="F1740" t="str">
            <v>Ebből: kötelező gépjármű felelősség</v>
          </cell>
          <cell r="G1740" t="str">
            <v>| A tárgy negyedévben bekövetkezett káresetekre és szolgáltatásokra történt kifizetések | (ezer Ft)</v>
          </cell>
        </row>
        <row r="1741">
          <cell r="A1741" t="str">
            <v>ÁLLAMVASUTAK</v>
          </cell>
          <cell r="B1741">
            <v>38260</v>
          </cell>
          <cell r="C1741" t="str">
            <v>42B3A1120711,5</v>
          </cell>
          <cell r="D1741" t="str">
            <v>E</v>
          </cell>
          <cell r="E1741" t="str">
            <v>Kárkifizetés és szolgáltatás biztosítási ágazatonként a tárgyidőszakban</v>
          </cell>
          <cell r="F1741" t="str">
            <v>Ebből: kötelező gépjármű felelősség</v>
          </cell>
        </row>
        <row r="1742">
          <cell r="A1742" t="str">
            <v>ÁLLAMVASUTAK</v>
          </cell>
          <cell r="B1742">
            <v>38352</v>
          </cell>
          <cell r="C1742" t="str">
            <v>42B3A1120711,1</v>
          </cell>
          <cell r="D1742">
            <v>296</v>
          </cell>
          <cell r="E1742" t="str">
            <v>Kárkifizetés és szolgáltatás biztosítási ágazatonként a tárgyidőszakban</v>
          </cell>
          <cell r="F1742" t="str">
            <v>Ebből: kötelező gépjármű felelősség</v>
          </cell>
          <cell r="G1742" t="str">
            <v>| Kárkifizetés és szolgáltatás a tárgyidőszakban | (db)</v>
          </cell>
        </row>
        <row r="1743">
          <cell r="A1743" t="str">
            <v>ÁLLAMVASUTAK</v>
          </cell>
          <cell r="B1743">
            <v>38352</v>
          </cell>
          <cell r="C1743" t="str">
            <v>42B3A1120711,2</v>
          </cell>
          <cell r="D1743">
            <v>82014000</v>
          </cell>
          <cell r="E1743" t="str">
            <v>Kárkifizetés és szolgáltatás biztosítási ágazatonként a tárgyidőszakban</v>
          </cell>
          <cell r="F1743" t="str">
            <v>Ebből: kötelező gépjármű felelősség</v>
          </cell>
          <cell r="G1743" t="str">
            <v>| Kárkifizetés és szolgáltatás a tárgyidőszakban | (ezer Ft)</v>
          </cell>
        </row>
        <row r="1744">
          <cell r="A1744" t="str">
            <v>ÁLLAMVASUTAK</v>
          </cell>
          <cell r="B1744">
            <v>38352</v>
          </cell>
          <cell r="C1744" t="str">
            <v>42B3A1120711,3</v>
          </cell>
          <cell r="D1744">
            <v>277</v>
          </cell>
          <cell r="E1744" t="str">
            <v>Kárkifizetés és szolgáltatás biztosítási ágazatonként a tárgyidőszakban</v>
          </cell>
          <cell r="F1744" t="str">
            <v>Ebből: kötelező gépjármű felelősség</v>
          </cell>
          <cell r="G1744" t="str">
            <v>| A tárgy negyedévben bekövetkezett káresetek | (db)</v>
          </cell>
        </row>
        <row r="1745">
          <cell r="A1745" t="str">
            <v>ÁLLAMVASUTAK</v>
          </cell>
          <cell r="B1745">
            <v>38352</v>
          </cell>
          <cell r="C1745" t="str">
            <v>42B3A1120711,4</v>
          </cell>
          <cell r="D1745">
            <v>74696000</v>
          </cell>
          <cell r="E1745" t="str">
            <v>Kárkifizetés és szolgáltatás biztosítási ágazatonként a tárgyidőszakban</v>
          </cell>
          <cell r="F1745" t="str">
            <v>Ebből: kötelező gépjármű felelősség</v>
          </cell>
          <cell r="G1745" t="str">
            <v>| A tárgy negyedévben bekövetkezett káresetekre és szolgáltatásokra történt kifizetések | (ezer Ft)</v>
          </cell>
        </row>
        <row r="1746">
          <cell r="A1746" t="str">
            <v>ÁLLAMVASUTAK</v>
          </cell>
          <cell r="B1746">
            <v>38352</v>
          </cell>
          <cell r="C1746" t="str">
            <v>42B3A1120711,5</v>
          </cell>
          <cell r="D1746" t="str">
            <v>E</v>
          </cell>
          <cell r="E1746" t="str">
            <v>Kárkifizetés és szolgáltatás biztosítási ágazatonként a tárgyidőszakban</v>
          </cell>
          <cell r="F1746" t="str">
            <v>Ebből: kötelező gépjármű felelősség</v>
          </cell>
        </row>
        <row r="1747">
          <cell r="A1747" t="str">
            <v>ÁLLAMVASUTAK</v>
          </cell>
          <cell r="B1747">
            <v>38442</v>
          </cell>
          <cell r="C1747" t="str">
            <v>42B3A1120711,1</v>
          </cell>
          <cell r="D1747">
            <v>0</v>
          </cell>
          <cell r="E1747" t="str">
            <v>Kárkifizetés és szolgáltatás bemutatása biztosítási ágazatonként a tárgyidőszak végén</v>
          </cell>
          <cell r="F1747" t="str">
            <v>Ebből: kötelező gépjármű felelősség</v>
          </cell>
          <cell r="G1747" t="str">
            <v>| Tárgyidőszaki kárkifizetés összege | Több, mint 5 éve bekövetkezett károkra</v>
          </cell>
        </row>
        <row r="1748">
          <cell r="A1748" t="str">
            <v>ÁLLAMVASUTAK</v>
          </cell>
          <cell r="B1748">
            <v>38442</v>
          </cell>
          <cell r="C1748" t="str">
            <v>42B3A1120711,10</v>
          </cell>
          <cell r="D1748">
            <v>197511000</v>
          </cell>
          <cell r="E1748" t="str">
            <v>Kárkifizetés és szolgáltatás bemutatása biztosítási ágazatonként a tárgyidőszak végén</v>
          </cell>
          <cell r="F1748" t="str">
            <v>Ebből: kötelező gépjármű felelősség</v>
          </cell>
          <cell r="G1748" t="str">
            <v>| Tárgyidőszakot követően várható kárkifizetés összege | Összesen</v>
          </cell>
        </row>
        <row r="1749">
          <cell r="A1749" t="str">
            <v>ÁLLAMVASUTAK</v>
          </cell>
          <cell r="B1749">
            <v>38442</v>
          </cell>
          <cell r="C1749" t="str">
            <v>42B3A1120711,11</v>
          </cell>
          <cell r="D1749">
            <v>70233000</v>
          </cell>
          <cell r="E1749" t="str">
            <v>Kárkifizetés és szolgáltatás bemutatása biztosítási ágazatonként a tárgyidőszak végén</v>
          </cell>
          <cell r="F1749" t="str">
            <v>Ebből: kötelező gépjármű felelősség</v>
          </cell>
          <cell r="G1749" t="str">
            <v>| | Bekövetkezett, de be nem jelentett károkra várható kárkifizetés a tárgyidőszakot követően</v>
          </cell>
        </row>
        <row r="1750">
          <cell r="A1750" t="str">
            <v>ÁLLAMVASUTAK</v>
          </cell>
          <cell r="B1750">
            <v>38442</v>
          </cell>
          <cell r="C1750" t="str">
            <v>42B3A1120711,12</v>
          </cell>
          <cell r="D1750" t="str">
            <v>E</v>
          </cell>
          <cell r="E1750" t="str">
            <v>Kárkifizetés és szolgáltatás bemutatása biztosítási ágazatonként a tárgyidőszak végén</v>
          </cell>
          <cell r="F1750" t="str">
            <v>Ebből: kötelező gépjármű felelősség</v>
          </cell>
        </row>
        <row r="1751">
          <cell r="A1751" t="str">
            <v>ÁLLAMVASUTAK</v>
          </cell>
          <cell r="B1751">
            <v>38442</v>
          </cell>
          <cell r="C1751" t="str">
            <v>42B3A1120711,2</v>
          </cell>
          <cell r="D1751">
            <v>362000</v>
          </cell>
          <cell r="E1751" t="str">
            <v>Kárkifizetés és szolgáltatás bemutatása biztosítási ágazatonként a tárgyidőszak végén</v>
          </cell>
          <cell r="F1751" t="str">
            <v>Ebből: kötelező gépjármű felelősség</v>
          </cell>
          <cell r="G1751" t="str">
            <v>| Tárgyidőszaki kárkifizetés összege | 2-5 éve bekövetkezett károkra</v>
          </cell>
        </row>
        <row r="1752">
          <cell r="A1752" t="str">
            <v>ÁLLAMVASUTAK</v>
          </cell>
          <cell r="B1752">
            <v>38442</v>
          </cell>
          <cell r="C1752" t="str">
            <v>42B3A1120711,3</v>
          </cell>
          <cell r="D1752">
            <v>51734000</v>
          </cell>
          <cell r="E1752" t="str">
            <v>Kárkifizetés és szolgáltatás bemutatása biztosítási ágazatonként a tárgyidőszak végén</v>
          </cell>
          <cell r="F1752" t="str">
            <v>Ebből: kötelező gépjármű felelősség</v>
          </cell>
          <cell r="G1752" t="str">
            <v>| Tárgyidőszaki kárkifizetés összege | Előző évben bekövetkezett károkra</v>
          </cell>
        </row>
        <row r="1753">
          <cell r="A1753" t="str">
            <v>ÁLLAMVASUTAK</v>
          </cell>
          <cell r="B1753">
            <v>38442</v>
          </cell>
          <cell r="C1753" t="str">
            <v>42B3A1120711,4</v>
          </cell>
          <cell r="D1753">
            <v>36026000</v>
          </cell>
          <cell r="E1753" t="str">
            <v>Kárkifizetés és szolgáltatás bemutatása biztosítási ágazatonként a tárgyidőszak végén</v>
          </cell>
          <cell r="F1753" t="str">
            <v>Ebből: kötelező gépjármű felelősség</v>
          </cell>
          <cell r="G1753" t="str">
            <v>| Tárgyidőszaki kárkifizetés összege | Tárgyidőszakban bekövetkezett károkra</v>
          </cell>
        </row>
        <row r="1754">
          <cell r="A1754" t="str">
            <v>ÁLLAMVASUTAK</v>
          </cell>
          <cell r="B1754">
            <v>38442</v>
          </cell>
          <cell r="C1754" t="str">
            <v>42B3A1120711,5</v>
          </cell>
          <cell r="D1754">
            <v>88122000</v>
          </cell>
          <cell r="E1754" t="str">
            <v>Kárkifizetés és szolgáltatás bemutatása biztosítási ágazatonként a tárgyidőszak végén</v>
          </cell>
          <cell r="F1754" t="str">
            <v>Ebből: kötelező gépjármű felelősség</v>
          </cell>
          <cell r="G1754" t="str">
            <v>| Tárgyidőszaki kárkifizetés összege | Összesen</v>
          </cell>
        </row>
        <row r="1755">
          <cell r="A1755" t="str">
            <v>ÁLLAMVASUTAK</v>
          </cell>
          <cell r="B1755">
            <v>38442</v>
          </cell>
          <cell r="C1755" t="str">
            <v>42B3A1120711,6</v>
          </cell>
          <cell r="D1755">
            <v>0</v>
          </cell>
          <cell r="E1755" t="str">
            <v>Kárkifizetés és szolgáltatás bemutatása biztosítási ágazatonként a tárgyidőszak végén</v>
          </cell>
          <cell r="F1755" t="str">
            <v>Ebből: kötelező gépjármű felelősség</v>
          </cell>
          <cell r="G1755" t="str">
            <v>| Tárgyidőszakot követően várható kárkifizetés összege | Több, mint 5 éve bekövetkezett károkra</v>
          </cell>
        </row>
        <row r="1756">
          <cell r="A1756" t="str">
            <v>ÁLLAMVASUTAK</v>
          </cell>
          <cell r="B1756">
            <v>38442</v>
          </cell>
          <cell r="C1756" t="str">
            <v>42B3A1120711,7</v>
          </cell>
          <cell r="D1756">
            <v>3270000</v>
          </cell>
          <cell r="E1756" t="str">
            <v>Kárkifizetés és szolgáltatás bemutatása biztosítási ágazatonként a tárgyidőszak végén</v>
          </cell>
          <cell r="F1756" t="str">
            <v>Ebből: kötelező gépjármű felelősség</v>
          </cell>
          <cell r="G1756" t="str">
            <v>| Tárgyidőszakot követően várható kárkifizetés összege | 2-5 éve bekövetkezett károkra</v>
          </cell>
        </row>
        <row r="1757">
          <cell r="A1757" t="str">
            <v>ÁLLAMVASUTAK</v>
          </cell>
          <cell r="B1757">
            <v>38442</v>
          </cell>
          <cell r="C1757" t="str">
            <v>42B3A1120711,8</v>
          </cell>
          <cell r="D1757">
            <v>36574000</v>
          </cell>
          <cell r="E1757" t="str">
            <v>Kárkifizetés és szolgáltatás bemutatása biztosítási ágazatonként a tárgyidőszak végén</v>
          </cell>
          <cell r="F1757" t="str">
            <v>Ebből: kötelező gépjármű felelősség</v>
          </cell>
          <cell r="G1757" t="str">
            <v>| Tárgyidőszakot követően várható kárkifizetés összege | Előző évben bekövetkezett károkra</v>
          </cell>
        </row>
        <row r="1758">
          <cell r="A1758" t="str">
            <v>ÁLLAMVASUTAK</v>
          </cell>
          <cell r="B1758">
            <v>38442</v>
          </cell>
          <cell r="C1758" t="str">
            <v>42B3A1120711,9</v>
          </cell>
          <cell r="D1758">
            <v>157667000</v>
          </cell>
          <cell r="E1758" t="str">
            <v>Kárkifizetés és szolgáltatás bemutatása biztosítási ágazatonként a tárgyidőszak végén</v>
          </cell>
          <cell r="F1758" t="str">
            <v>Ebből: kötelező gépjármű felelősség</v>
          </cell>
          <cell r="G1758" t="str">
            <v>| Tárgyidőszakot követően várható kárkifizetés összege | Tárgyidőszakban bekövetkezett károkra</v>
          </cell>
        </row>
        <row r="1759">
          <cell r="A1759" t="str">
            <v>ÁLLAMVASUTAK</v>
          </cell>
          <cell r="B1759">
            <v>38442</v>
          </cell>
          <cell r="C1759" t="str">
            <v>42B3A2120711,1</v>
          </cell>
          <cell r="D1759">
            <v>0</v>
          </cell>
          <cell r="E1759" t="str">
            <v>Kárkifizetés és szolgáltatás bemutatása biztosítási ágazatonként a tárgyidőszak végén (darab)</v>
          </cell>
          <cell r="F1759" t="str">
            <v>Ebből: kötelező gépjármű felelősség</v>
          </cell>
          <cell r="G1759" t="str">
            <v>| Tárgyidőszakban kifizetett károk darabszáma | Több, mint 5 éve bekövetkezett károk</v>
          </cell>
        </row>
        <row r="1760">
          <cell r="A1760" t="str">
            <v>ÁLLAMVASUTAK</v>
          </cell>
          <cell r="B1760">
            <v>38442</v>
          </cell>
          <cell r="C1760" t="str">
            <v>42B3A2120711,10</v>
          </cell>
          <cell r="D1760">
            <v>578</v>
          </cell>
          <cell r="E1760" t="str">
            <v>Kárkifizetés és szolgáltatás bemutatása biztosítási ágazatonként a tárgyidőszak végén (darab)</v>
          </cell>
          <cell r="F1760" t="str">
            <v>Ebből: kötelező gépjármű felelősség</v>
          </cell>
          <cell r="G1760" t="str">
            <v>| Tárgyidőszakot követően várható kifizetésre kerülő károk darabszáma | Összesen</v>
          </cell>
        </row>
        <row r="1761">
          <cell r="A1761" t="str">
            <v>ÁLLAMVASUTAK</v>
          </cell>
          <cell r="B1761">
            <v>38442</v>
          </cell>
          <cell r="C1761" t="str">
            <v>42B3A2120711,11</v>
          </cell>
          <cell r="D1761" t="str">
            <v>E</v>
          </cell>
          <cell r="E1761" t="str">
            <v>Kárkifizetés és szolgáltatás bemutatása biztosítási ágazatonként a tárgyidőszak végén (darab)</v>
          </cell>
          <cell r="F1761" t="str">
            <v>Ebből: kötelező gépjármű felelősség</v>
          </cell>
        </row>
        <row r="1762">
          <cell r="A1762" t="str">
            <v>ÁLLAMVASUTAK</v>
          </cell>
          <cell r="B1762">
            <v>38442</v>
          </cell>
          <cell r="C1762" t="str">
            <v>42B3A2120711,2</v>
          </cell>
          <cell r="D1762">
            <v>2</v>
          </cell>
          <cell r="E1762" t="str">
            <v>Kárkifizetés és szolgáltatás bemutatása biztosítási ágazatonként a tárgyidőszak végén (darab)</v>
          </cell>
          <cell r="F1762" t="str">
            <v>Ebből: kötelező gépjármű felelősség</v>
          </cell>
          <cell r="G1762" t="str">
            <v>| Tárgyidőszakban kifizetett károk darabszáma | 2-5 éve bekövetkezett károk</v>
          </cell>
        </row>
        <row r="1763">
          <cell r="A1763" t="str">
            <v>ÁLLAMVASUTAK</v>
          </cell>
          <cell r="B1763">
            <v>38442</v>
          </cell>
          <cell r="C1763" t="str">
            <v>42B3A2120711,3</v>
          </cell>
          <cell r="D1763">
            <v>190</v>
          </cell>
          <cell r="E1763" t="str">
            <v>Kárkifizetés és szolgáltatás bemutatása biztosítási ágazatonként a tárgyidőszak végén (darab)</v>
          </cell>
          <cell r="F1763" t="str">
            <v>Ebből: kötelező gépjármű felelősség</v>
          </cell>
          <cell r="G1763" t="str">
            <v>| Tárgyidőszakban kifizetett károk darabszáma | Előző évben bekövetkezett károk</v>
          </cell>
        </row>
        <row r="1764">
          <cell r="A1764" t="str">
            <v>ÁLLAMVASUTAK</v>
          </cell>
          <cell r="B1764">
            <v>38442</v>
          </cell>
          <cell r="C1764" t="str">
            <v>42B3A2120711,4</v>
          </cell>
          <cell r="D1764">
            <v>122</v>
          </cell>
          <cell r="E1764" t="str">
            <v>Kárkifizetés és szolgáltatás bemutatása biztosítási ágazatonként a tárgyidőszak végén (darab)</v>
          </cell>
          <cell r="F1764" t="str">
            <v>Ebből: kötelező gépjármű felelősség</v>
          </cell>
          <cell r="G1764" t="str">
            <v>| Tárgyidőszakban kifizetett károk darabszáma | Tárgyidőszakban bekövetkezett károk</v>
          </cell>
        </row>
        <row r="1765">
          <cell r="A1765" t="str">
            <v>ÁLLAMVASUTAK</v>
          </cell>
          <cell r="B1765">
            <v>38442</v>
          </cell>
          <cell r="C1765" t="str">
            <v>42B3A2120711,5</v>
          </cell>
          <cell r="D1765">
            <v>314</v>
          </cell>
          <cell r="E1765" t="str">
            <v>Kárkifizetés és szolgáltatás bemutatása biztosítási ágazatonként a tárgyidőszak végén (darab)</v>
          </cell>
          <cell r="F1765" t="str">
            <v>Ebből: kötelező gépjármű felelősség</v>
          </cell>
          <cell r="G1765" t="str">
            <v>| Tárgyidőszakban kifizetett károk darabszáma | Összesen</v>
          </cell>
        </row>
        <row r="1766">
          <cell r="A1766" t="str">
            <v>ÁLLAMVASUTAK</v>
          </cell>
          <cell r="B1766">
            <v>38442</v>
          </cell>
          <cell r="C1766" t="str">
            <v>42B3A2120711,6</v>
          </cell>
          <cell r="D1766">
            <v>0</v>
          </cell>
          <cell r="E1766" t="str">
            <v>Kárkifizetés és szolgáltatás bemutatása biztosítási ágazatonként a tárgyidőszak végén (darab)</v>
          </cell>
          <cell r="F1766" t="str">
            <v>Ebből: kötelező gépjármű felelősség</v>
          </cell>
          <cell r="G1766" t="str">
            <v>| Tárgyidőszakot követően várható kifizetésre kerülő károk darabszáma | Több, mint 5 éve bekövetkezett károk</v>
          </cell>
        </row>
        <row r="1767">
          <cell r="A1767" t="str">
            <v>ÁLLAMVASUTAK</v>
          </cell>
          <cell r="B1767">
            <v>38442</v>
          </cell>
          <cell r="C1767" t="str">
            <v>42B3A2120711,7</v>
          </cell>
          <cell r="D1767">
            <v>2</v>
          </cell>
          <cell r="E1767" t="str">
            <v>Kárkifizetés és szolgáltatás bemutatása biztosítási ágazatonként a tárgyidőszak végén (darab)</v>
          </cell>
          <cell r="F1767" t="str">
            <v>Ebből: kötelező gépjármű felelősség</v>
          </cell>
          <cell r="G1767" t="str">
            <v>| Tárgyidőszakot követően várható kifizetésre kerülő károk darabszáma | 2-5 éve bekövetkezett károk</v>
          </cell>
        </row>
        <row r="1768">
          <cell r="A1768" t="str">
            <v>ÁLLAMVASUTAK</v>
          </cell>
          <cell r="B1768">
            <v>38442</v>
          </cell>
          <cell r="C1768" t="str">
            <v>42B3A2120711,8</v>
          </cell>
          <cell r="D1768">
            <v>120</v>
          </cell>
          <cell r="E1768" t="str">
            <v>Kárkifizetés és szolgáltatás bemutatása biztosítási ágazatonként a tárgyidőszak végén (darab)</v>
          </cell>
          <cell r="F1768" t="str">
            <v>Ebből: kötelező gépjármű felelősség</v>
          </cell>
          <cell r="G1768" t="str">
            <v>| Tárgyidőszakot követően várható kifizetésre kerülő károk darabszáma | Előző évben bekövetkezett károk</v>
          </cell>
        </row>
        <row r="1769">
          <cell r="A1769" t="str">
            <v>ÁLLAMVASUTAK</v>
          </cell>
          <cell r="B1769">
            <v>38442</v>
          </cell>
          <cell r="C1769" t="str">
            <v>42B3A2120711,9</v>
          </cell>
          <cell r="D1769">
            <v>456</v>
          </cell>
          <cell r="E1769" t="str">
            <v>Kárkifizetés és szolgáltatás bemutatása biztosítási ágazatonként a tárgyidőszak végén (darab)</v>
          </cell>
          <cell r="F1769" t="str">
            <v>Ebből: kötelező gépjármű felelősség</v>
          </cell>
          <cell r="G1769" t="str">
            <v>| Tárgyidőszakot követően várható kifizetésre kerülő károk darabszáma | Tárgyidőszakban bekövetkezett károk</v>
          </cell>
        </row>
        <row r="1770">
          <cell r="A1770" t="str">
            <v>ÁLLAMVASUTAK</v>
          </cell>
          <cell r="B1770">
            <v>38533</v>
          </cell>
          <cell r="C1770" t="str">
            <v>42B3A1120711,1</v>
          </cell>
          <cell r="D1770">
            <v>0</v>
          </cell>
          <cell r="E1770" t="str">
            <v>Kárkifizetés és szolgáltatás bemutatása biztosítási ágazatonként a tárgyidőszak végén</v>
          </cell>
          <cell r="F1770" t="str">
            <v>Ebből: kötelező gépjármű felelősség</v>
          </cell>
          <cell r="G1770" t="str">
            <v>| Tárgyidőszaki kárkifizetés összege | Több, mint 5 éve bekövetkezett károkra</v>
          </cell>
        </row>
        <row r="1771">
          <cell r="A1771" t="str">
            <v>ÁLLAMVASUTAK</v>
          </cell>
          <cell r="B1771">
            <v>38533</v>
          </cell>
          <cell r="C1771" t="str">
            <v>42B3A1120711,10</v>
          </cell>
          <cell r="D1771">
            <v>316328000</v>
          </cell>
          <cell r="E1771" t="str">
            <v>Kárkifizetés és szolgáltatás bemutatása biztosítási ágazatonként a tárgyidőszak végén</v>
          </cell>
          <cell r="F1771" t="str">
            <v>Ebből: kötelező gépjármű felelősség</v>
          </cell>
          <cell r="G1771" t="str">
            <v>| Tárgyidőszakot követően várható kárkifizetés összege | Összesen</v>
          </cell>
        </row>
        <row r="1772">
          <cell r="A1772" t="str">
            <v>ÁLLAMVASUTAK</v>
          </cell>
          <cell r="B1772">
            <v>38533</v>
          </cell>
          <cell r="C1772" t="str">
            <v>42B3A1120711,11</v>
          </cell>
          <cell r="D1772">
            <v>145574000</v>
          </cell>
          <cell r="E1772" t="str">
            <v>Kárkifizetés és szolgáltatás bemutatása biztosítási ágazatonként a tárgyidőszak végén</v>
          </cell>
          <cell r="F1772" t="str">
            <v>Ebből: kötelező gépjármű felelősség</v>
          </cell>
          <cell r="G1772" t="str">
            <v>| | Bekövetkezett, de be nem jelentett károkra várható kárkifizetés a tárgyidőszakot követően</v>
          </cell>
        </row>
        <row r="1773">
          <cell r="A1773" t="str">
            <v>ÁLLAMVASUTAK</v>
          </cell>
          <cell r="B1773">
            <v>38533</v>
          </cell>
          <cell r="C1773" t="str">
            <v>42B3A1120711,12</v>
          </cell>
          <cell r="D1773" t="str">
            <v>E</v>
          </cell>
          <cell r="E1773" t="str">
            <v>Kárkifizetés és szolgáltatás bemutatása biztosítási ágazatonként a tárgyidőszak végén</v>
          </cell>
          <cell r="F1773" t="str">
            <v>Ebből: kötelező gépjármű felelősség</v>
          </cell>
        </row>
        <row r="1774">
          <cell r="A1774" t="str">
            <v>ÁLLAMVASUTAK</v>
          </cell>
          <cell r="B1774">
            <v>38533</v>
          </cell>
          <cell r="C1774" t="str">
            <v>42B3A1120711,2</v>
          </cell>
          <cell r="D1774">
            <v>362000</v>
          </cell>
          <cell r="E1774" t="str">
            <v>Kárkifizetés és szolgáltatás bemutatása biztosítási ágazatonként a tárgyidőszak végén</v>
          </cell>
          <cell r="F1774" t="str">
            <v>Ebből: kötelező gépjármű felelősség</v>
          </cell>
          <cell r="G1774" t="str">
            <v>| Tárgyidőszaki kárkifizetés összege | 2-5 éve bekövetkezett károkra</v>
          </cell>
        </row>
        <row r="1775">
          <cell r="A1775" t="str">
            <v>ÁLLAMVASUTAK</v>
          </cell>
          <cell r="B1775">
            <v>38533</v>
          </cell>
          <cell r="C1775" t="str">
            <v>42B3A1120711,3</v>
          </cell>
          <cell r="D1775">
            <v>73608000</v>
          </cell>
          <cell r="E1775" t="str">
            <v>Kárkifizetés és szolgáltatás bemutatása biztosítási ágazatonként a tárgyidőszak végén</v>
          </cell>
          <cell r="F1775" t="str">
            <v>Ebből: kötelező gépjármű felelősség</v>
          </cell>
          <cell r="G1775" t="str">
            <v>| Tárgyidőszaki kárkifizetés összege | Előző évben bekövetkezett károkra</v>
          </cell>
        </row>
        <row r="1776">
          <cell r="A1776" t="str">
            <v>ÁLLAMVASUTAK</v>
          </cell>
          <cell r="B1776">
            <v>38533</v>
          </cell>
          <cell r="C1776" t="str">
            <v>42B3A1120711,4</v>
          </cell>
          <cell r="D1776">
            <v>162116000</v>
          </cell>
          <cell r="E1776" t="str">
            <v>Kárkifizetés és szolgáltatás bemutatása biztosítási ágazatonként a tárgyidőszak végén</v>
          </cell>
          <cell r="F1776" t="str">
            <v>Ebből: kötelező gépjármű felelősség</v>
          </cell>
          <cell r="G1776" t="str">
            <v>| Tárgyidőszaki kárkifizetés összege | Tárgyidőszakban bekövetkezett károkra</v>
          </cell>
        </row>
        <row r="1777">
          <cell r="A1777" t="str">
            <v>ÁLLAMVASUTAK</v>
          </cell>
          <cell r="B1777">
            <v>38533</v>
          </cell>
          <cell r="C1777" t="str">
            <v>42B3A1120711,5</v>
          </cell>
          <cell r="D1777">
            <v>236086000</v>
          </cell>
          <cell r="E1777" t="str">
            <v>Kárkifizetés és szolgáltatás bemutatása biztosítási ágazatonként a tárgyidőszak végén</v>
          </cell>
          <cell r="F1777" t="str">
            <v>Ebből: kötelező gépjármű felelősség</v>
          </cell>
          <cell r="G1777" t="str">
            <v>| Tárgyidőszaki kárkifizetés összege | Összesen</v>
          </cell>
        </row>
        <row r="1778">
          <cell r="A1778" t="str">
            <v>ÁLLAMVASUTAK</v>
          </cell>
          <cell r="B1778">
            <v>38533</v>
          </cell>
          <cell r="C1778" t="str">
            <v>42B3A1120711,6</v>
          </cell>
          <cell r="D1778">
            <v>0</v>
          </cell>
          <cell r="E1778" t="str">
            <v>Kárkifizetés és szolgáltatás bemutatása biztosítási ágazatonként a tárgyidőszak végén</v>
          </cell>
          <cell r="F1778" t="str">
            <v>Ebből: kötelező gépjármű felelősség</v>
          </cell>
          <cell r="G1778" t="str">
            <v>| Tárgyidőszakot követően várható kárkifizetés összege | Több, mint 5 éve bekövetkezett károkra</v>
          </cell>
        </row>
        <row r="1779">
          <cell r="A1779" t="str">
            <v>ÁLLAMVASUTAK</v>
          </cell>
          <cell r="B1779">
            <v>38533</v>
          </cell>
          <cell r="C1779" t="str">
            <v>42B3A1120711,7</v>
          </cell>
          <cell r="D1779">
            <v>3270000</v>
          </cell>
          <cell r="E1779" t="str">
            <v>Kárkifizetés és szolgáltatás bemutatása biztosítási ágazatonként a tárgyidőszak végén</v>
          </cell>
          <cell r="F1779" t="str">
            <v>Ebből: kötelező gépjármű felelősség</v>
          </cell>
          <cell r="G1779" t="str">
            <v>| Tárgyidőszakot követően várható kárkifizetés összege | 2-5 éve bekövetkezett károkra</v>
          </cell>
        </row>
        <row r="1780">
          <cell r="A1780" t="str">
            <v>ÁLLAMVASUTAK</v>
          </cell>
          <cell r="B1780">
            <v>38533</v>
          </cell>
          <cell r="C1780" t="str">
            <v>42B3A1120711,8</v>
          </cell>
          <cell r="D1780">
            <v>38246000</v>
          </cell>
          <cell r="E1780" t="str">
            <v>Kárkifizetés és szolgáltatás bemutatása biztosítási ágazatonként a tárgyidőszak végén</v>
          </cell>
          <cell r="F1780" t="str">
            <v>Ebből: kötelező gépjármű felelősség</v>
          </cell>
          <cell r="G1780" t="str">
            <v>| Tárgyidőszakot követően várható kárkifizetés összege | Előző évben bekövetkezett károkra</v>
          </cell>
        </row>
        <row r="1781">
          <cell r="A1781" t="str">
            <v>ÁLLAMVASUTAK</v>
          </cell>
          <cell r="B1781">
            <v>38533</v>
          </cell>
          <cell r="C1781" t="str">
            <v>42B3A1120711,9</v>
          </cell>
          <cell r="D1781">
            <v>274812000</v>
          </cell>
          <cell r="E1781" t="str">
            <v>Kárkifizetés és szolgáltatás bemutatása biztosítási ágazatonként a tárgyidőszak végén</v>
          </cell>
          <cell r="F1781" t="str">
            <v>Ebből: kötelező gépjármű felelősség</v>
          </cell>
          <cell r="G1781" t="str">
            <v>| Tárgyidőszakot követően várható kárkifizetés összege | Tárgyidőszakban bekövetkezett károkra</v>
          </cell>
        </row>
        <row r="1782">
          <cell r="A1782" t="str">
            <v>ÁLLAMVASUTAK</v>
          </cell>
          <cell r="B1782">
            <v>38533</v>
          </cell>
          <cell r="C1782" t="str">
            <v>42B3A2120711,1</v>
          </cell>
          <cell r="D1782">
            <v>0</v>
          </cell>
          <cell r="E1782" t="str">
            <v>Kárkifizetés és szolgáltatás bemutatása biztosítási ágazatonként a tárgyidőszak végén (darab)</v>
          </cell>
          <cell r="F1782" t="str">
            <v>Ebből: kötelező gépjármű felelősség</v>
          </cell>
          <cell r="G1782" t="str">
            <v>| Tárgyidőszakban kifizetett károk darabszáma | Több, mint 5 éve bekövetkezett károk</v>
          </cell>
        </row>
        <row r="1783">
          <cell r="A1783" t="str">
            <v>ÁLLAMVASUTAK</v>
          </cell>
          <cell r="B1783">
            <v>38533</v>
          </cell>
          <cell r="C1783" t="str">
            <v>42B3A2120711,10</v>
          </cell>
          <cell r="D1783">
            <v>929</v>
          </cell>
          <cell r="E1783" t="str">
            <v>Kárkifizetés és szolgáltatás bemutatása biztosítási ágazatonként a tárgyidőszak végén (darab)</v>
          </cell>
          <cell r="F1783" t="str">
            <v>Ebből: kötelező gépjármű felelősség</v>
          </cell>
          <cell r="G1783" t="str">
            <v>| Tárgyidőszakot követően várható kifizetésre kerülő károk darabszáma | Összesen</v>
          </cell>
        </row>
        <row r="1784">
          <cell r="A1784" t="str">
            <v>ÁLLAMVASUTAK</v>
          </cell>
          <cell r="B1784">
            <v>38533</v>
          </cell>
          <cell r="C1784" t="str">
            <v>42B3A2120711,11</v>
          </cell>
          <cell r="D1784" t="str">
            <v>E</v>
          </cell>
          <cell r="E1784" t="str">
            <v>Kárkifizetés és szolgáltatás bemutatása biztosítási ágazatonként a tárgyidőszak végén (darab)</v>
          </cell>
          <cell r="F1784" t="str">
            <v>Ebből: kötelező gépjármű felelősség</v>
          </cell>
        </row>
        <row r="1785">
          <cell r="A1785" t="str">
            <v>ÁLLAMVASUTAK</v>
          </cell>
          <cell r="B1785">
            <v>38533</v>
          </cell>
          <cell r="C1785" t="str">
            <v>42B3A2120711,2</v>
          </cell>
          <cell r="D1785">
            <v>2</v>
          </cell>
          <cell r="E1785" t="str">
            <v>Kárkifizetés és szolgáltatás bemutatása biztosítási ágazatonként a tárgyidőszak végén (darab)</v>
          </cell>
          <cell r="F1785" t="str">
            <v>Ebből: kötelező gépjármű felelősség</v>
          </cell>
          <cell r="G1785" t="str">
            <v>| Tárgyidőszakban kifizetett károk darabszáma | 2-5 éve bekövetkezett károk</v>
          </cell>
        </row>
        <row r="1786">
          <cell r="A1786" t="str">
            <v>ÁLLAMVASUTAK</v>
          </cell>
          <cell r="B1786">
            <v>38533</v>
          </cell>
          <cell r="C1786" t="str">
            <v>42B3A2120711,3</v>
          </cell>
          <cell r="D1786">
            <v>233</v>
          </cell>
          <cell r="E1786" t="str">
            <v>Kárkifizetés és szolgáltatás bemutatása biztosítási ágazatonként a tárgyidőszak végén (darab)</v>
          </cell>
          <cell r="F1786" t="str">
            <v>Ebből: kötelező gépjármű felelősség</v>
          </cell>
          <cell r="G1786" t="str">
            <v>| Tárgyidőszakban kifizetett károk darabszáma | Előző évben bekövetkezett károk</v>
          </cell>
        </row>
        <row r="1787">
          <cell r="A1787" t="str">
            <v>ÁLLAMVASUTAK</v>
          </cell>
          <cell r="B1787">
            <v>38533</v>
          </cell>
          <cell r="C1787" t="str">
            <v>42B3A2120711,4</v>
          </cell>
          <cell r="D1787">
            <v>544</v>
          </cell>
          <cell r="E1787" t="str">
            <v>Kárkifizetés és szolgáltatás bemutatása biztosítási ágazatonként a tárgyidőszak végén (darab)</v>
          </cell>
          <cell r="F1787" t="str">
            <v>Ebből: kötelező gépjármű felelősség</v>
          </cell>
          <cell r="G1787" t="str">
            <v>| Tárgyidőszakban kifizetett károk darabszáma | Tárgyidőszakban bekövetkezett károk</v>
          </cell>
        </row>
        <row r="1788">
          <cell r="A1788" t="str">
            <v>ÁLLAMVASUTAK</v>
          </cell>
          <cell r="B1788">
            <v>38533</v>
          </cell>
          <cell r="C1788" t="str">
            <v>42B3A2120711,5</v>
          </cell>
          <cell r="D1788">
            <v>779</v>
          </cell>
          <cell r="E1788" t="str">
            <v>Kárkifizetés és szolgáltatás bemutatása biztosítási ágazatonként a tárgyidőszak végén (darab)</v>
          </cell>
          <cell r="F1788" t="str">
            <v>Ebből: kötelező gépjármű felelősség</v>
          </cell>
          <cell r="G1788" t="str">
            <v>| Tárgyidőszakban kifizetett károk darabszáma | Összesen</v>
          </cell>
        </row>
        <row r="1789">
          <cell r="A1789" t="str">
            <v>ÁLLAMVASUTAK</v>
          </cell>
          <cell r="B1789">
            <v>38533</v>
          </cell>
          <cell r="C1789" t="str">
            <v>42B3A2120711,6</v>
          </cell>
          <cell r="D1789">
            <v>0</v>
          </cell>
          <cell r="E1789" t="str">
            <v>Kárkifizetés és szolgáltatás bemutatása biztosítási ágazatonként a tárgyidőszak végén (darab)</v>
          </cell>
          <cell r="F1789" t="str">
            <v>Ebből: kötelező gépjármű felelősség</v>
          </cell>
          <cell r="G1789" t="str">
            <v>| Tárgyidőszakot követően várható kifizetésre kerülő károk darabszáma | Több, mint 5 éve bekövetkezett károk</v>
          </cell>
        </row>
        <row r="1790">
          <cell r="A1790" t="str">
            <v>ÁLLAMVASUTAK</v>
          </cell>
          <cell r="B1790">
            <v>38533</v>
          </cell>
          <cell r="C1790" t="str">
            <v>42B3A2120711,7</v>
          </cell>
          <cell r="D1790">
            <v>2</v>
          </cell>
          <cell r="E1790" t="str">
            <v>Kárkifizetés és szolgáltatás bemutatása biztosítási ágazatonként a tárgyidőszak végén (darab)</v>
          </cell>
          <cell r="F1790" t="str">
            <v>Ebből: kötelező gépjármű felelősség</v>
          </cell>
          <cell r="G1790" t="str">
            <v>| Tárgyidőszakot követően várható kifizetésre kerülő károk darabszáma | 2-5 éve bekövetkezett károk</v>
          </cell>
        </row>
        <row r="1791">
          <cell r="A1791" t="str">
            <v>ÁLLAMVASUTAK</v>
          </cell>
          <cell r="B1791">
            <v>38533</v>
          </cell>
          <cell r="C1791" t="str">
            <v>42B3A2120711,8</v>
          </cell>
          <cell r="D1791">
            <v>85</v>
          </cell>
          <cell r="E1791" t="str">
            <v>Kárkifizetés és szolgáltatás bemutatása biztosítási ágazatonként a tárgyidőszak végén (darab)</v>
          </cell>
          <cell r="F1791" t="str">
            <v>Ebből: kötelező gépjármű felelősség</v>
          </cell>
          <cell r="G1791" t="str">
            <v>| Tárgyidőszakot követően várható kifizetésre kerülő károk darabszáma | Előző évben bekövetkezett károk</v>
          </cell>
        </row>
        <row r="1792">
          <cell r="A1792" t="str">
            <v>ÁLLAMVASUTAK</v>
          </cell>
          <cell r="B1792">
            <v>38533</v>
          </cell>
          <cell r="C1792" t="str">
            <v>42B3A2120711,9</v>
          </cell>
          <cell r="D1792">
            <v>842</v>
          </cell>
          <cell r="E1792" t="str">
            <v>Kárkifizetés és szolgáltatás bemutatása biztosítási ágazatonként a tárgyidőszak végén (darab)</v>
          </cell>
          <cell r="F1792" t="str">
            <v>Ebből: kötelező gépjármű felelősség</v>
          </cell>
          <cell r="G1792" t="str">
            <v>| Tárgyidőszakot követően várható kifizetésre kerülő károk darabszáma | Tárgyidőszakban bekövetkezett károk</v>
          </cell>
        </row>
        <row r="1793">
          <cell r="A1793" t="str">
            <v>ÁLLAMVASUTAK</v>
          </cell>
          <cell r="B1793">
            <v>38625</v>
          </cell>
          <cell r="C1793" t="str">
            <v>42B3A1120711,1</v>
          </cell>
          <cell r="D1793">
            <v>0</v>
          </cell>
          <cell r="E1793" t="str">
            <v>Kárkifizetés és szolgáltatás bemutatása biztosítási ágazatonként a tárgyidőszak végén</v>
          </cell>
          <cell r="F1793" t="str">
            <v>Ebből: kötelező gépjármű felelősség</v>
          </cell>
          <cell r="G1793" t="str">
            <v>| Tárgyidőszaki kárkifizetés összege | Több, mint 5 éve bekövetkezett károkra</v>
          </cell>
        </row>
        <row r="1794">
          <cell r="A1794" t="str">
            <v>ÁLLAMVASUTAK</v>
          </cell>
          <cell r="B1794">
            <v>38625</v>
          </cell>
          <cell r="C1794" t="str">
            <v>42B3A1120711,10</v>
          </cell>
          <cell r="D1794">
            <v>399770000</v>
          </cell>
          <cell r="E1794" t="str">
            <v>Kárkifizetés és szolgáltatás bemutatása biztosítási ágazatonként a tárgyidőszak végén</v>
          </cell>
          <cell r="F1794" t="str">
            <v>Ebből: kötelező gépjármű felelősség</v>
          </cell>
          <cell r="G1794" t="str">
            <v>| Tárgyidőszakot követően várható kárkifizetés összege | Összesen</v>
          </cell>
        </row>
        <row r="1795">
          <cell r="A1795" t="str">
            <v>ÁLLAMVASUTAK</v>
          </cell>
          <cell r="B1795">
            <v>38625</v>
          </cell>
          <cell r="C1795" t="str">
            <v>42B3A1120711,11</v>
          </cell>
          <cell r="D1795">
            <v>105693000</v>
          </cell>
          <cell r="E1795" t="str">
            <v>Kárkifizetés és szolgáltatás bemutatása biztosítási ágazatonként a tárgyidőszak végén</v>
          </cell>
          <cell r="F1795" t="str">
            <v>Ebből: kötelező gépjármű felelősség</v>
          </cell>
          <cell r="G1795" t="str">
            <v>| | Bekövetkezett, de be nem jelentett károkra várható kárkifizetés a tárgyidőszakot követően</v>
          </cell>
        </row>
        <row r="1796">
          <cell r="A1796" t="str">
            <v>ÁLLAMVASUTAK</v>
          </cell>
          <cell r="B1796">
            <v>38625</v>
          </cell>
          <cell r="C1796" t="str">
            <v>42B3A1120711,12</v>
          </cell>
          <cell r="D1796" t="str">
            <v>E</v>
          </cell>
          <cell r="E1796" t="str">
            <v>Kárkifizetés és szolgáltatás bemutatása biztosítási ágazatonként a tárgyidőszak végén</v>
          </cell>
          <cell r="F1796" t="str">
            <v>Ebből: kötelező gépjármű felelősség</v>
          </cell>
        </row>
        <row r="1797">
          <cell r="A1797" t="str">
            <v>ÁLLAMVASUTAK</v>
          </cell>
          <cell r="B1797">
            <v>38625</v>
          </cell>
          <cell r="C1797" t="str">
            <v>42B3A1120711,2</v>
          </cell>
          <cell r="D1797">
            <v>664000</v>
          </cell>
          <cell r="E1797" t="str">
            <v>Kárkifizetés és szolgáltatás bemutatása biztosítási ágazatonként a tárgyidőszak végén</v>
          </cell>
          <cell r="F1797" t="str">
            <v>Ebből: kötelező gépjármű felelősség</v>
          </cell>
          <cell r="G1797" t="str">
            <v>| Tárgyidőszaki kárkifizetés összege | 2-5 éve bekövetkezett károkra</v>
          </cell>
        </row>
        <row r="1798">
          <cell r="A1798" t="str">
            <v>ÁLLAMVASUTAK</v>
          </cell>
          <cell r="B1798">
            <v>38625</v>
          </cell>
          <cell r="C1798" t="str">
            <v>42B3A1120711,3</v>
          </cell>
          <cell r="D1798">
            <v>75982000</v>
          </cell>
          <cell r="E1798" t="str">
            <v>Kárkifizetés és szolgáltatás bemutatása biztosítási ágazatonként a tárgyidőszak végén</v>
          </cell>
          <cell r="F1798" t="str">
            <v>Ebből: kötelező gépjármű felelősség</v>
          </cell>
          <cell r="G1798" t="str">
            <v>| Tárgyidőszaki kárkifizetés összege | Előző évben bekövetkezett károkra</v>
          </cell>
        </row>
        <row r="1799">
          <cell r="A1799" t="str">
            <v>ÁLLAMVASUTAK</v>
          </cell>
          <cell r="B1799">
            <v>38625</v>
          </cell>
          <cell r="C1799" t="str">
            <v>42B3A1120711,4</v>
          </cell>
          <cell r="D1799">
            <v>302755000</v>
          </cell>
          <cell r="E1799" t="str">
            <v>Kárkifizetés és szolgáltatás bemutatása biztosítási ágazatonként a tárgyidőszak végén</v>
          </cell>
          <cell r="F1799" t="str">
            <v>Ebből: kötelező gépjármű felelősség</v>
          </cell>
          <cell r="G1799" t="str">
            <v>| Tárgyidőszaki kárkifizetés összege | Tárgyidőszakban bekövetkezett károkra</v>
          </cell>
        </row>
        <row r="1800">
          <cell r="A1800" t="str">
            <v>ÁLLAMVASUTAK</v>
          </cell>
          <cell r="B1800">
            <v>38625</v>
          </cell>
          <cell r="C1800" t="str">
            <v>42B3A1120711,5</v>
          </cell>
          <cell r="D1800">
            <v>379401000</v>
          </cell>
          <cell r="E1800" t="str">
            <v>Kárkifizetés és szolgáltatás bemutatása biztosítási ágazatonként a tárgyidőszak végén</v>
          </cell>
          <cell r="F1800" t="str">
            <v>Ebből: kötelező gépjármű felelősség</v>
          </cell>
          <cell r="G1800" t="str">
            <v>| Tárgyidőszaki kárkifizetés összege | Összesen</v>
          </cell>
        </row>
        <row r="1801">
          <cell r="A1801" t="str">
            <v>ÁLLAMVASUTAK</v>
          </cell>
          <cell r="B1801">
            <v>38625</v>
          </cell>
          <cell r="C1801" t="str">
            <v>42B3A1120711,6</v>
          </cell>
          <cell r="D1801">
            <v>0</v>
          </cell>
          <cell r="E1801" t="str">
            <v>Kárkifizetés és szolgáltatás bemutatása biztosítási ágazatonként a tárgyidőszak végén</v>
          </cell>
          <cell r="F1801" t="str">
            <v>Ebből: kötelező gépjármű felelősség</v>
          </cell>
          <cell r="G1801" t="str">
            <v>| Tárgyidőszakot követően várható kárkifizetés összege | Több, mint 5 éve bekövetkezett károkra</v>
          </cell>
        </row>
        <row r="1802">
          <cell r="A1802" t="str">
            <v>ÁLLAMVASUTAK</v>
          </cell>
          <cell r="B1802">
            <v>38625</v>
          </cell>
          <cell r="C1802" t="str">
            <v>42B3A1120711,7</v>
          </cell>
          <cell r="D1802">
            <v>3270000</v>
          </cell>
          <cell r="E1802" t="str">
            <v>Kárkifizetés és szolgáltatás bemutatása biztosítási ágazatonként a tárgyidőszak végén</v>
          </cell>
          <cell r="F1802" t="str">
            <v>Ebből: kötelező gépjármű felelősség</v>
          </cell>
          <cell r="G1802" t="str">
            <v>| Tárgyidőszakot követően várható kárkifizetés összege | 2-5 éve bekövetkezett károkra</v>
          </cell>
        </row>
        <row r="1803">
          <cell r="A1803" t="str">
            <v>ÁLLAMVASUTAK</v>
          </cell>
          <cell r="B1803">
            <v>38625</v>
          </cell>
          <cell r="C1803" t="str">
            <v>42B3A1120711,8</v>
          </cell>
          <cell r="D1803">
            <v>27739000</v>
          </cell>
          <cell r="E1803" t="str">
            <v>Kárkifizetés és szolgáltatás bemutatása biztosítási ágazatonként a tárgyidőszak végén</v>
          </cell>
          <cell r="F1803" t="str">
            <v>Ebből: kötelező gépjármű felelősség</v>
          </cell>
          <cell r="G1803" t="str">
            <v>| Tárgyidőszakot követően várható kárkifizetés összege | Előző évben bekövetkezett károkra</v>
          </cell>
        </row>
        <row r="1804">
          <cell r="A1804" t="str">
            <v>ÁLLAMVASUTAK</v>
          </cell>
          <cell r="B1804">
            <v>38625</v>
          </cell>
          <cell r="C1804" t="str">
            <v>42B3A1120711,9</v>
          </cell>
          <cell r="D1804">
            <v>368761000</v>
          </cell>
          <cell r="E1804" t="str">
            <v>Kárkifizetés és szolgáltatás bemutatása biztosítási ágazatonként a tárgyidőszak végén</v>
          </cell>
          <cell r="F1804" t="str">
            <v>Ebből: kötelező gépjármű felelősség</v>
          </cell>
          <cell r="G1804" t="str">
            <v>| Tárgyidőszakot követően várható kárkifizetés összege | Tárgyidőszakban bekövetkezett károkra</v>
          </cell>
        </row>
        <row r="1805">
          <cell r="A1805" t="str">
            <v>ÁLLAMVASUTAK</v>
          </cell>
          <cell r="B1805">
            <v>38625</v>
          </cell>
          <cell r="C1805" t="str">
            <v>42B3A2120711,1</v>
          </cell>
          <cell r="D1805">
            <v>0</v>
          </cell>
          <cell r="E1805" t="str">
            <v>Kárkifizetés és szolgáltatás bemutatása biztosítási ágazatonként a tárgyidőszak végén (darab)</v>
          </cell>
          <cell r="F1805" t="str">
            <v>Ebből: kötelező gépjármű felelősség</v>
          </cell>
          <cell r="G1805" t="str">
            <v>| Tárgyidőszakban kifizetett károk darabszáma | Több, mint 5 éve bekövetkezett károk</v>
          </cell>
        </row>
        <row r="1806">
          <cell r="A1806" t="str">
            <v>ÁLLAMVASUTAK</v>
          </cell>
          <cell r="B1806">
            <v>38625</v>
          </cell>
          <cell r="C1806" t="str">
            <v>42B3A2120711,10</v>
          </cell>
          <cell r="D1806">
            <v>1352</v>
          </cell>
          <cell r="E1806" t="str">
            <v>Kárkifizetés és szolgáltatás bemutatása biztosítási ágazatonként a tárgyidőszak végén (darab)</v>
          </cell>
          <cell r="F1806" t="str">
            <v>Ebből: kötelező gépjármű felelősség</v>
          </cell>
          <cell r="G1806" t="str">
            <v>| Tárgyidőszakot követően várható kifizetésre kerülő károk darabszáma | Összesen</v>
          </cell>
        </row>
        <row r="1807">
          <cell r="A1807" t="str">
            <v>ÁLLAMVASUTAK</v>
          </cell>
          <cell r="B1807">
            <v>38625</v>
          </cell>
          <cell r="C1807" t="str">
            <v>42B3A2120711,11</v>
          </cell>
          <cell r="D1807" t="str">
            <v>E</v>
          </cell>
          <cell r="E1807" t="str">
            <v>Kárkifizetés és szolgáltatás bemutatása biztosítási ágazatonként a tárgyidőszak végén (darab)</v>
          </cell>
          <cell r="F1807" t="str">
            <v>Ebből: kötelező gépjármű felelősség</v>
          </cell>
        </row>
        <row r="1808">
          <cell r="A1808" t="str">
            <v>ÁLLAMVASUTAK</v>
          </cell>
          <cell r="B1808">
            <v>38625</v>
          </cell>
          <cell r="C1808" t="str">
            <v>42B3A2120711,2</v>
          </cell>
          <cell r="D1808">
            <v>3</v>
          </cell>
          <cell r="E1808" t="str">
            <v>Kárkifizetés és szolgáltatás bemutatása biztosítási ágazatonként a tárgyidőszak végén (darab)</v>
          </cell>
          <cell r="F1808" t="str">
            <v>Ebből: kötelező gépjármű felelősség</v>
          </cell>
          <cell r="G1808" t="str">
            <v>| Tárgyidőszakban kifizetett károk darabszáma | 2-5 éve bekövetkezett károk</v>
          </cell>
        </row>
        <row r="1809">
          <cell r="A1809" t="str">
            <v>ÁLLAMVASUTAK</v>
          </cell>
          <cell r="B1809">
            <v>38625</v>
          </cell>
          <cell r="C1809" t="str">
            <v>42B3A2120711,3</v>
          </cell>
          <cell r="D1809">
            <v>284</v>
          </cell>
          <cell r="E1809" t="str">
            <v>Kárkifizetés és szolgáltatás bemutatása biztosítási ágazatonként a tárgyidőszak végén (darab)</v>
          </cell>
          <cell r="F1809" t="str">
            <v>Ebből: kötelező gépjármű felelősség</v>
          </cell>
          <cell r="G1809" t="str">
            <v>| Tárgyidőszakban kifizetett károk darabszáma | Előző évben bekövetkezett károk</v>
          </cell>
        </row>
        <row r="1810">
          <cell r="A1810" t="str">
            <v>ÁLLAMVASUTAK</v>
          </cell>
          <cell r="B1810">
            <v>38625</v>
          </cell>
          <cell r="C1810" t="str">
            <v>42B3A2120711,4</v>
          </cell>
          <cell r="D1810">
            <v>1118</v>
          </cell>
          <cell r="E1810" t="str">
            <v>Kárkifizetés és szolgáltatás bemutatása biztosítási ágazatonként a tárgyidőszak végén (darab)</v>
          </cell>
          <cell r="F1810" t="str">
            <v>Ebből: kötelező gépjármű felelősség</v>
          </cell>
          <cell r="G1810" t="str">
            <v>| Tárgyidőszakban kifizetett károk darabszáma | Tárgyidőszakban bekövetkezett károk</v>
          </cell>
        </row>
        <row r="1811">
          <cell r="A1811" t="str">
            <v>ÁLLAMVASUTAK</v>
          </cell>
          <cell r="B1811">
            <v>38625</v>
          </cell>
          <cell r="C1811" t="str">
            <v>42B3A2120711,5</v>
          </cell>
          <cell r="D1811">
            <v>1405</v>
          </cell>
          <cell r="E1811" t="str">
            <v>Kárkifizetés és szolgáltatás bemutatása biztosítási ágazatonként a tárgyidőszak végén (darab)</v>
          </cell>
          <cell r="F1811" t="str">
            <v>Ebből: kötelező gépjármű felelősség</v>
          </cell>
          <cell r="G1811" t="str">
            <v>| Tárgyidőszakban kifizetett károk darabszáma | Összesen</v>
          </cell>
        </row>
        <row r="1812">
          <cell r="A1812" t="str">
            <v>ÁLLAMVASUTAK</v>
          </cell>
          <cell r="B1812">
            <v>38625</v>
          </cell>
          <cell r="C1812" t="str">
            <v>42B3A2120711,6</v>
          </cell>
          <cell r="D1812">
            <v>0</v>
          </cell>
          <cell r="E1812" t="str">
            <v>Kárkifizetés és szolgáltatás bemutatása biztosítási ágazatonként a tárgyidőszak végén (darab)</v>
          </cell>
          <cell r="F1812" t="str">
            <v>Ebből: kötelező gépjármű felelősség</v>
          </cell>
          <cell r="G1812" t="str">
            <v>| Tárgyidőszakot követően várható kifizetésre kerülő károk darabszáma | Több, mint 5 éve bekövetkezett károk</v>
          </cell>
        </row>
        <row r="1813">
          <cell r="A1813" t="str">
            <v>ÁLLAMVASUTAK</v>
          </cell>
          <cell r="B1813">
            <v>38625</v>
          </cell>
          <cell r="C1813" t="str">
            <v>42B3A2120711,7</v>
          </cell>
          <cell r="D1813">
            <v>2</v>
          </cell>
          <cell r="E1813" t="str">
            <v>Kárkifizetés és szolgáltatás bemutatása biztosítási ágazatonként a tárgyidőszak végén (darab)</v>
          </cell>
          <cell r="F1813" t="str">
            <v>Ebből: kötelező gépjármű felelősség</v>
          </cell>
          <cell r="G1813" t="str">
            <v>| Tárgyidőszakot követően várható kifizetésre kerülő károk darabszáma | 2-5 éve bekövetkezett károk</v>
          </cell>
        </row>
        <row r="1814">
          <cell r="A1814" t="str">
            <v>ÁLLAMVASUTAK</v>
          </cell>
          <cell r="B1814">
            <v>38625</v>
          </cell>
          <cell r="C1814" t="str">
            <v>42B3A2120711,8</v>
          </cell>
          <cell r="D1814">
            <v>42</v>
          </cell>
          <cell r="E1814" t="str">
            <v>Kárkifizetés és szolgáltatás bemutatása biztosítási ágazatonként a tárgyidőszak végén (darab)</v>
          </cell>
          <cell r="F1814" t="str">
            <v>Ebből: kötelező gépjármű felelősség</v>
          </cell>
          <cell r="G1814" t="str">
            <v>| Tárgyidőszakot követően várható kifizetésre kerülő károk darabszáma | Előző évben bekövetkezett károk</v>
          </cell>
        </row>
        <row r="1815">
          <cell r="A1815" t="str">
            <v>ÁLLAMVASUTAK</v>
          </cell>
          <cell r="B1815">
            <v>38625</v>
          </cell>
          <cell r="C1815" t="str">
            <v>42B3A2120711,9</v>
          </cell>
          <cell r="D1815">
            <v>1308</v>
          </cell>
          <cell r="E1815" t="str">
            <v>Kárkifizetés és szolgáltatás bemutatása biztosítási ágazatonként a tárgyidőszak végén (darab)</v>
          </cell>
          <cell r="F1815" t="str">
            <v>Ebből: kötelező gépjármű felelősség</v>
          </cell>
          <cell r="G1815" t="str">
            <v>| Tárgyidőszakot követően várható kifizetésre kerülő károk darabszáma | Tárgyidőszakban bekövetkezett károk</v>
          </cell>
        </row>
        <row r="1816">
          <cell r="A1816" t="str">
            <v>ÁLLAMVASUTAK</v>
          </cell>
          <cell r="B1816">
            <v>38717</v>
          </cell>
          <cell r="C1816" t="str">
            <v>42B3A1120711,1</v>
          </cell>
          <cell r="D1816">
            <v>0</v>
          </cell>
          <cell r="E1816" t="str">
            <v>Kárkifizetés és szolgáltatás bemutatása biztosítási ágazatonként a tárgyidőszak végén</v>
          </cell>
          <cell r="F1816" t="str">
            <v>Ebből: kötelező gépjármű felelősség</v>
          </cell>
          <cell r="G1816" t="str">
            <v>| Tárgyidőszaki kárkifizetés összege | Több, mint 5 éve bekövetkezett károkra</v>
          </cell>
        </row>
        <row r="1817">
          <cell r="A1817" t="str">
            <v>ÁLLAMVASUTAK</v>
          </cell>
          <cell r="B1817">
            <v>38717</v>
          </cell>
          <cell r="C1817" t="str">
            <v>42B3A1120711,10</v>
          </cell>
          <cell r="D1817">
            <v>569909000</v>
          </cell>
          <cell r="E1817" t="str">
            <v>Kárkifizetés és szolgáltatás bemutatása biztosítási ágazatonként a tárgyidőszak végén</v>
          </cell>
          <cell r="F1817" t="str">
            <v>Ebből: kötelező gépjármű felelősség</v>
          </cell>
          <cell r="G1817" t="str">
            <v>| Tárgyidőszakot követően várható kárkifizetés összege | Összesen</v>
          </cell>
        </row>
        <row r="1818">
          <cell r="A1818" t="str">
            <v>ÁLLAMVASUTAK</v>
          </cell>
          <cell r="B1818">
            <v>38717</v>
          </cell>
          <cell r="C1818" t="str">
            <v>42B3A1120711,11</v>
          </cell>
          <cell r="D1818">
            <v>110985000</v>
          </cell>
          <cell r="E1818" t="str">
            <v>Kárkifizetés és szolgáltatás bemutatása biztosítási ágazatonként a tárgyidőszak végén</v>
          </cell>
          <cell r="F1818" t="str">
            <v>Ebből: kötelező gépjármű felelősség</v>
          </cell>
          <cell r="G1818" t="str">
            <v>| | Bekövetkezett, de be nem jelentett károkra várható kárkifizetés a tárgyidőszakot követően</v>
          </cell>
        </row>
        <row r="1819">
          <cell r="A1819" t="str">
            <v>ÁLLAMVASUTAK</v>
          </cell>
          <cell r="B1819">
            <v>38717</v>
          </cell>
          <cell r="C1819" t="str">
            <v>42B3A1120711,12</v>
          </cell>
          <cell r="D1819" t="str">
            <v>E</v>
          </cell>
          <cell r="E1819" t="str">
            <v>Kárkifizetés és szolgáltatás bemutatása biztosítási ágazatonként a tárgyidőszak végén</v>
          </cell>
          <cell r="F1819" t="str">
            <v>Ebből: kötelező gépjármű felelősség</v>
          </cell>
        </row>
        <row r="1820">
          <cell r="A1820" t="str">
            <v>ÁLLAMVASUTAK</v>
          </cell>
          <cell r="B1820">
            <v>38717</v>
          </cell>
          <cell r="C1820" t="str">
            <v>42B3A1120711,2</v>
          </cell>
          <cell r="D1820">
            <v>664000</v>
          </cell>
          <cell r="E1820" t="str">
            <v>Kárkifizetés és szolgáltatás bemutatása biztosítási ágazatonként a tárgyidőszak végén</v>
          </cell>
          <cell r="F1820" t="str">
            <v>Ebből: kötelező gépjármű felelősség</v>
          </cell>
          <cell r="G1820" t="str">
            <v>| Tárgyidőszaki kárkifizetés összege | 2-5 éve bekövetkezett károkra</v>
          </cell>
        </row>
        <row r="1821">
          <cell r="A1821" t="str">
            <v>ÁLLAMVASUTAK</v>
          </cell>
          <cell r="B1821">
            <v>38717</v>
          </cell>
          <cell r="C1821" t="str">
            <v>42B3A1120711,3</v>
          </cell>
          <cell r="D1821">
            <v>78485000</v>
          </cell>
          <cell r="E1821" t="str">
            <v>Kárkifizetés és szolgáltatás bemutatása biztosítási ágazatonként a tárgyidőszak végén</v>
          </cell>
          <cell r="F1821" t="str">
            <v>Ebből: kötelező gépjármű felelősség</v>
          </cell>
          <cell r="G1821" t="str">
            <v>| Tárgyidőszaki kárkifizetés összege | Előző évben bekövetkezett károkra</v>
          </cell>
        </row>
        <row r="1822">
          <cell r="A1822" t="str">
            <v>ÁLLAMVASUTAK</v>
          </cell>
          <cell r="B1822">
            <v>38717</v>
          </cell>
          <cell r="C1822" t="str">
            <v>42B3A1120711,4</v>
          </cell>
          <cell r="D1822">
            <v>492460000</v>
          </cell>
          <cell r="E1822" t="str">
            <v>Kárkifizetés és szolgáltatás bemutatása biztosítási ágazatonként a tárgyidőszak végén</v>
          </cell>
          <cell r="F1822" t="str">
            <v>Ebből: kötelező gépjármű felelősség</v>
          </cell>
          <cell r="G1822" t="str">
            <v>| Tárgyidőszaki kárkifizetés összege | Tárgyidőszakban bekövetkezett károkra</v>
          </cell>
        </row>
        <row r="1823">
          <cell r="A1823" t="str">
            <v>ÁLLAMVASUTAK</v>
          </cell>
          <cell r="B1823">
            <v>38717</v>
          </cell>
          <cell r="C1823" t="str">
            <v>42B3A1120711,5</v>
          </cell>
          <cell r="D1823">
            <v>571609000</v>
          </cell>
          <cell r="E1823" t="str">
            <v>Kárkifizetés és szolgáltatás bemutatása biztosítási ágazatonként a tárgyidőszak végén</v>
          </cell>
          <cell r="F1823" t="str">
            <v>Ebből: kötelező gépjármű felelősség</v>
          </cell>
          <cell r="G1823" t="str">
            <v>| Tárgyidőszaki kárkifizetés összege | Összesen</v>
          </cell>
        </row>
        <row r="1824">
          <cell r="A1824" t="str">
            <v>ÁLLAMVASUTAK</v>
          </cell>
          <cell r="B1824">
            <v>38717</v>
          </cell>
          <cell r="C1824" t="str">
            <v>42B3A1120711,6</v>
          </cell>
          <cell r="D1824">
            <v>0</v>
          </cell>
          <cell r="E1824" t="str">
            <v>Kárkifizetés és szolgáltatás bemutatása biztosítási ágazatonként a tárgyidőszak végén</v>
          </cell>
          <cell r="F1824" t="str">
            <v>Ebből: kötelező gépjármű felelősség</v>
          </cell>
          <cell r="G1824" t="str">
            <v>| Tárgyidőszakot követően várható kárkifizetés összege | Több, mint 5 éve bekövetkezett károkra</v>
          </cell>
        </row>
        <row r="1825">
          <cell r="A1825" t="str">
            <v>ÁLLAMVASUTAK</v>
          </cell>
          <cell r="B1825">
            <v>38717</v>
          </cell>
          <cell r="C1825" t="str">
            <v>42B3A1120711,7</v>
          </cell>
          <cell r="D1825">
            <v>3269000</v>
          </cell>
          <cell r="E1825" t="str">
            <v>Kárkifizetés és szolgáltatás bemutatása biztosítási ágazatonként a tárgyidőszak végén</v>
          </cell>
          <cell r="F1825" t="str">
            <v>Ebből: kötelező gépjármű felelősség</v>
          </cell>
          <cell r="G1825" t="str">
            <v>| Tárgyidőszakot követően várható kárkifizetés összege | 2-5 éve bekövetkezett károkra</v>
          </cell>
        </row>
        <row r="1826">
          <cell r="A1826" t="str">
            <v>ÁLLAMVASUTAK</v>
          </cell>
          <cell r="B1826">
            <v>38717</v>
          </cell>
          <cell r="C1826" t="str">
            <v>42B3A1120711,8</v>
          </cell>
          <cell r="D1826">
            <v>23551000</v>
          </cell>
          <cell r="E1826" t="str">
            <v>Kárkifizetés és szolgáltatás bemutatása biztosítási ágazatonként a tárgyidőszak végén</v>
          </cell>
          <cell r="F1826" t="str">
            <v>Ebből: kötelező gépjármű felelősség</v>
          </cell>
          <cell r="G1826" t="str">
            <v>| Tárgyidőszakot követően várható kárkifizetés összege | Előző évben bekövetkezett károkra</v>
          </cell>
        </row>
        <row r="1827">
          <cell r="A1827" t="str">
            <v>ÁLLAMVASUTAK</v>
          </cell>
          <cell r="B1827">
            <v>38717</v>
          </cell>
          <cell r="C1827" t="str">
            <v>42B3A1120711,9</v>
          </cell>
          <cell r="D1827">
            <v>543089000</v>
          </cell>
          <cell r="E1827" t="str">
            <v>Kárkifizetés és szolgáltatás bemutatása biztosítási ágazatonként a tárgyidőszak végén</v>
          </cell>
          <cell r="F1827" t="str">
            <v>Ebből: kötelező gépjármű felelősség</v>
          </cell>
          <cell r="G1827" t="str">
            <v>| Tárgyidőszakot követően várható kárkifizetés összege | Tárgyidőszakban bekövetkezett károkra</v>
          </cell>
        </row>
        <row r="1828">
          <cell r="A1828" t="str">
            <v>ÁLLAMVASUTAK</v>
          </cell>
          <cell r="B1828">
            <v>38717</v>
          </cell>
          <cell r="C1828" t="str">
            <v>42B3A2120711,1</v>
          </cell>
          <cell r="D1828">
            <v>0</v>
          </cell>
          <cell r="E1828" t="str">
            <v>Kárkifizetés és szolgáltatás bemutatása biztosítási ágazatonként a tárgyidőszak végén (darab)</v>
          </cell>
          <cell r="F1828" t="str">
            <v>Ebből: kötelező gépjármű felelősség</v>
          </cell>
          <cell r="G1828" t="str">
            <v>| Tárgyidőszakban kifizetett károk darabszáma | Több, mint 5 éve bekövetkezett károk</v>
          </cell>
        </row>
        <row r="1829">
          <cell r="A1829" t="str">
            <v>ÁLLAMVASUTAK</v>
          </cell>
          <cell r="B1829">
            <v>38717</v>
          </cell>
          <cell r="C1829" t="str">
            <v>42B3A2120711,10</v>
          </cell>
          <cell r="D1829">
            <v>1815</v>
          </cell>
          <cell r="E1829" t="str">
            <v>Kárkifizetés és szolgáltatás bemutatása biztosítási ágazatonként a tárgyidőszak végén (darab)</v>
          </cell>
          <cell r="F1829" t="str">
            <v>Ebből: kötelező gépjármű felelősség</v>
          </cell>
          <cell r="G1829" t="str">
            <v>| Tárgyidőszakot követően várható kifizetésre kerülő károk darabszáma | Összesen</v>
          </cell>
        </row>
        <row r="1830">
          <cell r="A1830" t="str">
            <v>ÁLLAMVASUTAK</v>
          </cell>
          <cell r="B1830">
            <v>38717</v>
          </cell>
          <cell r="C1830" t="str">
            <v>42B3A2120711,11</v>
          </cell>
          <cell r="D1830" t="str">
            <v>E</v>
          </cell>
          <cell r="E1830" t="str">
            <v>Kárkifizetés és szolgáltatás bemutatása biztosítási ágazatonként a tárgyidőszak végén (darab)</v>
          </cell>
          <cell r="F1830" t="str">
            <v>Ebből: kötelező gépjármű felelősség</v>
          </cell>
        </row>
        <row r="1831">
          <cell r="A1831" t="str">
            <v>ÁLLAMVASUTAK</v>
          </cell>
          <cell r="B1831">
            <v>38717</v>
          </cell>
          <cell r="C1831" t="str">
            <v>42B3A2120711,2</v>
          </cell>
          <cell r="D1831">
            <v>3</v>
          </cell>
          <cell r="E1831" t="str">
            <v>Kárkifizetés és szolgáltatás bemutatása biztosítási ágazatonként a tárgyidőszak végén (darab)</v>
          </cell>
          <cell r="F1831" t="str">
            <v>Ebből: kötelező gépjármű felelősség</v>
          </cell>
          <cell r="G1831" t="str">
            <v>| Tárgyidőszakban kifizetett károk darabszáma | 2-5 éve bekövetkezett károk</v>
          </cell>
        </row>
        <row r="1832">
          <cell r="A1832" t="str">
            <v>ÁLLAMVASUTAK</v>
          </cell>
          <cell r="B1832">
            <v>38717</v>
          </cell>
          <cell r="C1832" t="str">
            <v>42B3A2120711,3</v>
          </cell>
          <cell r="D1832">
            <v>302</v>
          </cell>
          <cell r="E1832" t="str">
            <v>Kárkifizetés és szolgáltatás bemutatása biztosítási ágazatonként a tárgyidőszak végén (darab)</v>
          </cell>
          <cell r="F1832" t="str">
            <v>Ebből: kötelező gépjármű felelősség</v>
          </cell>
          <cell r="G1832" t="str">
            <v>| Tárgyidőszakban kifizetett károk darabszáma | Előző évben bekövetkezett károk</v>
          </cell>
        </row>
        <row r="1833">
          <cell r="A1833" t="str">
            <v>ÁLLAMVASUTAK</v>
          </cell>
          <cell r="B1833">
            <v>38717</v>
          </cell>
          <cell r="C1833" t="str">
            <v>42B3A2120711,4</v>
          </cell>
          <cell r="D1833">
            <v>1868</v>
          </cell>
          <cell r="E1833" t="str">
            <v>Kárkifizetés és szolgáltatás bemutatása biztosítási ágazatonként a tárgyidőszak végén (darab)</v>
          </cell>
          <cell r="F1833" t="str">
            <v>Ebből: kötelező gépjármű felelősség</v>
          </cell>
          <cell r="G1833" t="str">
            <v>| Tárgyidőszakban kifizetett károk darabszáma | Tárgyidőszakban bekövetkezett károk</v>
          </cell>
        </row>
        <row r="1834">
          <cell r="A1834" t="str">
            <v>ÁLLAMVASUTAK</v>
          </cell>
          <cell r="B1834">
            <v>38717</v>
          </cell>
          <cell r="C1834" t="str">
            <v>42B3A2120711,5</v>
          </cell>
          <cell r="D1834">
            <v>2173</v>
          </cell>
          <cell r="E1834" t="str">
            <v>Kárkifizetés és szolgáltatás bemutatása biztosítási ágazatonként a tárgyidőszak végén (darab)</v>
          </cell>
          <cell r="F1834" t="str">
            <v>Ebből: kötelező gépjármű felelősség</v>
          </cell>
          <cell r="G1834" t="str">
            <v>| Tárgyidőszakban kifizetett károk darabszáma | Összesen</v>
          </cell>
        </row>
        <row r="1835">
          <cell r="A1835" t="str">
            <v>ÁLLAMVASUTAK</v>
          </cell>
          <cell r="B1835">
            <v>38717</v>
          </cell>
          <cell r="C1835" t="str">
            <v>42B3A2120711,6</v>
          </cell>
          <cell r="D1835">
            <v>0</v>
          </cell>
          <cell r="E1835" t="str">
            <v>Kárkifizetés és szolgáltatás bemutatása biztosítási ágazatonként a tárgyidőszak végén (darab)</v>
          </cell>
          <cell r="F1835" t="str">
            <v>Ebből: kötelező gépjármű felelősség</v>
          </cell>
          <cell r="G1835" t="str">
            <v>| Tárgyidőszakot követően várható kifizetésre kerülő károk darabszáma | Több, mint 5 éve bekövetkezett károk</v>
          </cell>
        </row>
        <row r="1836">
          <cell r="A1836" t="str">
            <v>ÁLLAMVASUTAK</v>
          </cell>
          <cell r="B1836">
            <v>38717</v>
          </cell>
          <cell r="C1836" t="str">
            <v>42B3A2120711,7</v>
          </cell>
          <cell r="D1836">
            <v>2</v>
          </cell>
          <cell r="E1836" t="str">
            <v>Kárkifizetés és szolgáltatás bemutatása biztosítási ágazatonként a tárgyidőszak végén (darab)</v>
          </cell>
          <cell r="F1836" t="str">
            <v>Ebből: kötelező gépjármű felelősség</v>
          </cell>
          <cell r="G1836" t="str">
            <v>| Tárgyidőszakot követően várható kifizetésre kerülő károk darabszáma | 2-5 éve bekövetkezett károk</v>
          </cell>
        </row>
        <row r="1837">
          <cell r="A1837" t="str">
            <v>ÁLLAMVASUTAK</v>
          </cell>
          <cell r="B1837">
            <v>38717</v>
          </cell>
          <cell r="C1837" t="str">
            <v>42B3A2120711,8</v>
          </cell>
          <cell r="D1837">
            <v>30</v>
          </cell>
          <cell r="E1837" t="str">
            <v>Kárkifizetés és szolgáltatás bemutatása biztosítási ágazatonként a tárgyidőszak végén (darab)</v>
          </cell>
          <cell r="F1837" t="str">
            <v>Ebből: kötelező gépjármű felelősség</v>
          </cell>
          <cell r="G1837" t="str">
            <v>| Tárgyidőszakot követően várható kifizetésre kerülő károk darabszáma | Előző évben bekövetkezett károk</v>
          </cell>
        </row>
        <row r="1838">
          <cell r="A1838" t="str">
            <v>ÁLLAMVASUTAK</v>
          </cell>
          <cell r="B1838">
            <v>38717</v>
          </cell>
          <cell r="C1838" t="str">
            <v>42B3A2120711,9</v>
          </cell>
          <cell r="D1838">
            <v>1783</v>
          </cell>
          <cell r="E1838" t="str">
            <v>Kárkifizetés és szolgáltatás bemutatása biztosítási ágazatonként a tárgyidőszak végén (darab)</v>
          </cell>
          <cell r="F1838" t="str">
            <v>Ebből: kötelező gépjármű felelősség</v>
          </cell>
          <cell r="G1838" t="str">
            <v>| Tárgyidőszakot követően várható kifizetésre kerülő károk darabszáma | Tárgyidőszakban bekövetkezett károk</v>
          </cell>
        </row>
        <row r="1839">
          <cell r="A1839" t="str">
            <v>ÁLLAMVASUTAK</v>
          </cell>
          <cell r="B1839">
            <v>38807</v>
          </cell>
          <cell r="C1839" t="str">
            <v>42B3A1120711,1</v>
          </cell>
          <cell r="D1839">
            <v>0</v>
          </cell>
          <cell r="E1839" t="str">
            <v>Kárkifizetés és szolgáltatás bemutatása biztosítási ágazatonként a tárgyidőszak végén</v>
          </cell>
          <cell r="F1839" t="str">
            <v>Ebből: kötelező gépjármű felelősség</v>
          </cell>
          <cell r="G1839" t="str">
            <v>| Tárgyidőszaki kárkifizetések összege | Több, mint 5 éve bekövetkezett károkra</v>
          </cell>
        </row>
        <row r="1840">
          <cell r="A1840" t="str">
            <v>ÁLLAMVASUTAK</v>
          </cell>
          <cell r="B1840">
            <v>38807</v>
          </cell>
          <cell r="C1840" t="str">
            <v>42B3A1120711,10</v>
          </cell>
          <cell r="D1840">
            <v>960677000</v>
          </cell>
          <cell r="E1840" t="str">
            <v>Kárkifizetés és szolgáltatás bemutatása biztosítási ágazatonként a tárgyidőszak végén</v>
          </cell>
          <cell r="F1840" t="str">
            <v>Ebből: kötelező gépjármű felelősség</v>
          </cell>
          <cell r="G1840" t="str">
            <v>| Függőkár tartalék (tételes) összege | Összesen</v>
          </cell>
        </row>
        <row r="1841">
          <cell r="A1841" t="str">
            <v>ÁLLAMVASUTAK</v>
          </cell>
          <cell r="B1841">
            <v>38807</v>
          </cell>
          <cell r="C1841" t="str">
            <v>42B3A1120711,11</v>
          </cell>
          <cell r="D1841">
            <v>279890000</v>
          </cell>
          <cell r="E1841" t="str">
            <v>Kárkifizetés és szolgáltatás bemutatása biztosítási ágazatonként a tárgyidőszak végén</v>
          </cell>
          <cell r="F1841" t="str">
            <v>Ebből: kötelező gépjármű felelősség</v>
          </cell>
          <cell r="G1841" t="str">
            <v>| | IBNR tartalék összege</v>
          </cell>
        </row>
        <row r="1842">
          <cell r="A1842" t="str">
            <v>ÁLLAMVASUTAK</v>
          </cell>
          <cell r="B1842">
            <v>38807</v>
          </cell>
          <cell r="C1842" t="str">
            <v>42B3A1120711,12</v>
          </cell>
          <cell r="D1842" t="str">
            <v>E</v>
          </cell>
          <cell r="E1842" t="str">
            <v>Kárkifizetés és szolgáltatás bemutatása biztosítási ágazatonként a tárgyidőszak végén</v>
          </cell>
          <cell r="F1842" t="str">
            <v>Ebből: kötelező gépjármű felelősség</v>
          </cell>
        </row>
        <row r="1843">
          <cell r="A1843" t="str">
            <v>ÁLLAMVASUTAK</v>
          </cell>
          <cell r="B1843">
            <v>38807</v>
          </cell>
          <cell r="C1843" t="str">
            <v>42B3A1120711,2</v>
          </cell>
          <cell r="D1843">
            <v>7090000</v>
          </cell>
          <cell r="E1843" t="str">
            <v>Kárkifizetés és szolgáltatás bemutatása biztosítási ágazatonként a tárgyidőszak végén</v>
          </cell>
          <cell r="F1843" t="str">
            <v>Ebből: kötelező gépjármű felelősség</v>
          </cell>
          <cell r="G1843" t="str">
            <v>| Tárgyidőszaki kárkifizetések összege | 2-5 éve bekövetkezett károkra</v>
          </cell>
        </row>
        <row r="1844">
          <cell r="A1844" t="str">
            <v>ÁLLAMVASUTAK</v>
          </cell>
          <cell r="B1844">
            <v>38807</v>
          </cell>
          <cell r="C1844" t="str">
            <v>42B3A1120711,3</v>
          </cell>
          <cell r="D1844">
            <v>99135000</v>
          </cell>
          <cell r="E1844" t="str">
            <v>Kárkifizetés és szolgáltatás bemutatása biztosítási ágazatonként a tárgyidőszak végén</v>
          </cell>
          <cell r="F1844" t="str">
            <v>Ebből: kötelező gépjármű felelősség</v>
          </cell>
          <cell r="G1844" t="str">
            <v>| Tárgyidőszaki kárkifizetések összege | Előző évben bekövetkezett károkra</v>
          </cell>
        </row>
        <row r="1845">
          <cell r="A1845" t="str">
            <v>ÁLLAMVASUTAK</v>
          </cell>
          <cell r="B1845">
            <v>38807</v>
          </cell>
          <cell r="C1845" t="str">
            <v>42B3A1120711,4</v>
          </cell>
          <cell r="D1845">
            <v>13962000</v>
          </cell>
          <cell r="E1845" t="str">
            <v>Kárkifizetés és szolgáltatás bemutatása biztosítási ágazatonként a tárgyidőszak végén</v>
          </cell>
          <cell r="F1845" t="str">
            <v>Ebből: kötelező gépjármű felelősség</v>
          </cell>
          <cell r="G1845" t="str">
            <v>| Tárgyidőszaki kárkifizetések összege | Tárgyidőszakban bekövetkezett károkra</v>
          </cell>
        </row>
        <row r="1846">
          <cell r="A1846" t="str">
            <v>ÁLLAMVASUTAK</v>
          </cell>
          <cell r="B1846">
            <v>38807</v>
          </cell>
          <cell r="C1846" t="str">
            <v>42B3A1120711,5</v>
          </cell>
          <cell r="D1846">
            <v>120187000</v>
          </cell>
          <cell r="E1846" t="str">
            <v>Kárkifizetés és szolgáltatás bemutatása biztosítási ágazatonként a tárgyidőszak végén</v>
          </cell>
          <cell r="F1846" t="str">
            <v>Ebből: kötelező gépjármű felelősség</v>
          </cell>
          <cell r="G1846" t="str">
            <v>| Tárgyidőszaki kárkifizetések összege | Összesen</v>
          </cell>
        </row>
        <row r="1847">
          <cell r="A1847" t="str">
            <v>ÁLLAMVASUTAK</v>
          </cell>
          <cell r="B1847">
            <v>38807</v>
          </cell>
          <cell r="C1847" t="str">
            <v>42B3A1120711,6</v>
          </cell>
          <cell r="D1847">
            <v>0</v>
          </cell>
          <cell r="E1847" t="str">
            <v>Kárkifizetés és szolgáltatás bemutatása biztosítási ágazatonként a tárgyidőszak végén</v>
          </cell>
          <cell r="F1847" t="str">
            <v>Ebből: kötelező gépjármű felelősség</v>
          </cell>
          <cell r="G1847" t="str">
            <v>| Függőkár tartalék (tételes) összege | Több, mint 5 éve bekövetkezett károkra</v>
          </cell>
        </row>
        <row r="1848">
          <cell r="A1848" t="str">
            <v>ÁLLAMVASUTAK</v>
          </cell>
          <cell r="B1848">
            <v>38807</v>
          </cell>
          <cell r="C1848" t="str">
            <v>42B3A1120711,7</v>
          </cell>
          <cell r="D1848">
            <v>21594000</v>
          </cell>
          <cell r="E1848" t="str">
            <v>Kárkifizetés és szolgáltatás bemutatása biztosítási ágazatonként a tárgyidőszak végén</v>
          </cell>
          <cell r="F1848" t="str">
            <v>Ebből: kötelező gépjármű felelősség</v>
          </cell>
          <cell r="G1848" t="str">
            <v>| Függőkár tartalék (tételes) összege | 2-5 éve bekövetkezett károkra</v>
          </cell>
        </row>
        <row r="1849">
          <cell r="A1849" t="str">
            <v>ÁLLAMVASUTAK</v>
          </cell>
          <cell r="B1849">
            <v>38807</v>
          </cell>
          <cell r="C1849" t="str">
            <v>42B3A1120711,8</v>
          </cell>
          <cell r="D1849">
            <v>479019000</v>
          </cell>
          <cell r="E1849" t="str">
            <v>Kárkifizetés és szolgáltatás bemutatása biztosítási ágazatonként a tárgyidőszak végén</v>
          </cell>
          <cell r="F1849" t="str">
            <v>Ebből: kötelező gépjármű felelősség</v>
          </cell>
          <cell r="G1849" t="str">
            <v>| Függőkár tartalék (tételes) összege | Előző évben bekövetkezett károkra</v>
          </cell>
        </row>
        <row r="1850">
          <cell r="A1850" t="str">
            <v>ÁLLAMVASUTAK</v>
          </cell>
          <cell r="B1850">
            <v>38807</v>
          </cell>
          <cell r="C1850" t="str">
            <v>42B3A1120711,9</v>
          </cell>
          <cell r="D1850">
            <v>460064000</v>
          </cell>
          <cell r="E1850" t="str">
            <v>Kárkifizetés és szolgáltatás bemutatása biztosítási ágazatonként a tárgyidőszak végén</v>
          </cell>
          <cell r="F1850" t="str">
            <v>Ebből: kötelező gépjármű felelősség</v>
          </cell>
          <cell r="G1850" t="str">
            <v>| Függőkár tartalék (tételes) összege | Tárgyidőszakban bekövetkezett károkra</v>
          </cell>
        </row>
        <row r="1851">
          <cell r="A1851" t="str">
            <v>ÁLLAMVASUTAK</v>
          </cell>
          <cell r="B1851">
            <v>38807</v>
          </cell>
          <cell r="C1851" t="str">
            <v>42B3A2120711,1</v>
          </cell>
          <cell r="D1851">
            <v>0</v>
          </cell>
          <cell r="E1851" t="str">
            <v>Kárkifizetés és szolgáltatás bemutatása biztosítási ágazatonként a tárgyidőszak végén (darab)</v>
          </cell>
          <cell r="F1851" t="str">
            <v>Ebből: kötelező gépjármű felelősség</v>
          </cell>
          <cell r="G1851" t="str">
            <v>| Tárgyidőszakban kifizetett károk darabszáma | Több, mint 5 éve bekövetkezett károk</v>
          </cell>
        </row>
        <row r="1852">
          <cell r="A1852" t="str">
            <v>ÁLLAMVASUTAK</v>
          </cell>
          <cell r="B1852">
            <v>38807</v>
          </cell>
          <cell r="C1852" t="str">
            <v>42B3A2120711,10</v>
          </cell>
          <cell r="D1852">
            <v>3519</v>
          </cell>
          <cell r="E1852" t="str">
            <v>Kárkifizetés és szolgáltatás bemutatása biztosítási ágazatonként a tárgyidőszak végén (darab)</v>
          </cell>
          <cell r="F1852" t="str">
            <v>Ebből: kötelező gépjármű felelősség</v>
          </cell>
          <cell r="G1852" t="str">
            <v>| Tárgyidőszakot követően várható kifizetésre kerülő károk darabszáma | Összesen</v>
          </cell>
        </row>
        <row r="1853">
          <cell r="A1853" t="str">
            <v>ÁLLAMVASUTAK</v>
          </cell>
          <cell r="B1853">
            <v>38807</v>
          </cell>
          <cell r="C1853" t="str">
            <v>42B3A2120711,11</v>
          </cell>
          <cell r="D1853" t="str">
            <v>E</v>
          </cell>
          <cell r="E1853" t="str">
            <v>Kárkifizetés és szolgáltatás bemutatása biztosítási ágazatonként a tárgyidőszak végén (darab)</v>
          </cell>
          <cell r="F1853" t="str">
            <v>Ebből: kötelező gépjármű felelősség</v>
          </cell>
        </row>
        <row r="1854">
          <cell r="A1854" t="str">
            <v>ÁLLAMVASUTAK</v>
          </cell>
          <cell r="B1854">
            <v>38807</v>
          </cell>
          <cell r="C1854" t="str">
            <v>42B3A2120711,2</v>
          </cell>
          <cell r="D1854">
            <v>8</v>
          </cell>
          <cell r="E1854" t="str">
            <v>Kárkifizetés és szolgáltatás bemutatása biztosítási ágazatonként a tárgyidőszak végén (darab)</v>
          </cell>
          <cell r="F1854" t="str">
            <v>Ebből: kötelező gépjármű felelősség</v>
          </cell>
          <cell r="G1854" t="str">
            <v>| Tárgyidőszakban kifizetett károk darabszáma | 2-5 éve bekövetkezett károk</v>
          </cell>
        </row>
        <row r="1855">
          <cell r="A1855" t="str">
            <v>ÁLLAMVASUTAK</v>
          </cell>
          <cell r="B1855">
            <v>38807</v>
          </cell>
          <cell r="C1855" t="str">
            <v>42B3A2120711,3</v>
          </cell>
          <cell r="D1855">
            <v>376</v>
          </cell>
          <cell r="E1855" t="str">
            <v>Kárkifizetés és szolgáltatás bemutatása biztosítási ágazatonként a tárgyidőszak végén (darab)</v>
          </cell>
          <cell r="F1855" t="str">
            <v>Ebből: kötelező gépjármű felelősség</v>
          </cell>
          <cell r="G1855" t="str">
            <v>| Tárgyidőszakban kifizetett károk darabszáma | Előző évben bekövetkezett károk</v>
          </cell>
        </row>
        <row r="1856">
          <cell r="A1856" t="str">
            <v>ÁLLAMVASUTAK</v>
          </cell>
          <cell r="B1856">
            <v>38807</v>
          </cell>
          <cell r="C1856" t="str">
            <v>42B3A2120711,4</v>
          </cell>
          <cell r="D1856">
            <v>38</v>
          </cell>
          <cell r="E1856" t="str">
            <v>Kárkifizetés és szolgáltatás bemutatása biztosítási ágazatonként a tárgyidőszak végén (darab)</v>
          </cell>
          <cell r="F1856" t="str">
            <v>Ebből: kötelező gépjármű felelősség</v>
          </cell>
          <cell r="G1856" t="str">
            <v>| Tárgyidőszakban kifizetett károk darabszáma | Tárgyidőszakban bekövetkezett károk</v>
          </cell>
        </row>
        <row r="1857">
          <cell r="A1857" t="str">
            <v>ÁLLAMVASUTAK</v>
          </cell>
          <cell r="B1857">
            <v>38807</v>
          </cell>
          <cell r="C1857" t="str">
            <v>42B3A2120711,5</v>
          </cell>
          <cell r="D1857">
            <v>422</v>
          </cell>
          <cell r="E1857" t="str">
            <v>Kárkifizetés és szolgáltatás bemutatása biztosítási ágazatonként a tárgyidőszak végén (darab)</v>
          </cell>
          <cell r="F1857" t="str">
            <v>Ebből: kötelező gépjármű felelősség</v>
          </cell>
          <cell r="G1857" t="str">
            <v>| Tárgyidőszakban kifizetett károk darabszáma | Összesen</v>
          </cell>
        </row>
        <row r="1858">
          <cell r="A1858" t="str">
            <v>ÁLLAMVASUTAK</v>
          </cell>
          <cell r="B1858">
            <v>38807</v>
          </cell>
          <cell r="C1858" t="str">
            <v>42B3A2120711,6</v>
          </cell>
          <cell r="D1858">
            <v>0</v>
          </cell>
          <cell r="E1858" t="str">
            <v>Kárkifizetés és szolgáltatás bemutatása biztosítási ágazatonként a tárgyidőszak végén (darab)</v>
          </cell>
          <cell r="F1858" t="str">
            <v>Ebből: kötelező gépjármű felelősség</v>
          </cell>
          <cell r="G1858" t="str">
            <v>| Tárgyidőszakot követően várható kifizetésre kerülő károk darabszáma | Több, mint 5 éve bekövetkezett károk</v>
          </cell>
        </row>
        <row r="1859">
          <cell r="A1859" t="str">
            <v>ÁLLAMVASUTAK</v>
          </cell>
          <cell r="B1859">
            <v>38807</v>
          </cell>
          <cell r="C1859" t="str">
            <v>42B3A2120711,7</v>
          </cell>
          <cell r="D1859">
            <v>31</v>
          </cell>
          <cell r="E1859" t="str">
            <v>Kárkifizetés és szolgáltatás bemutatása biztosítási ágazatonként a tárgyidőszak végén (darab)</v>
          </cell>
          <cell r="F1859" t="str">
            <v>Ebből: kötelező gépjármű felelősség</v>
          </cell>
          <cell r="G1859" t="str">
            <v>| Tárgyidőszakot követően várható kifizetésre kerülő károk darabszáma | 2-5 éve bekövetkezett károk</v>
          </cell>
        </row>
        <row r="1860">
          <cell r="A1860" t="str">
            <v>ÁLLAMVASUTAK</v>
          </cell>
          <cell r="B1860">
            <v>38807</v>
          </cell>
          <cell r="C1860" t="str">
            <v>42B3A2120711,8</v>
          </cell>
          <cell r="D1860">
            <v>1734</v>
          </cell>
          <cell r="E1860" t="str">
            <v>Kárkifizetés és szolgáltatás bemutatása biztosítási ágazatonként a tárgyidőszak végén (darab)</v>
          </cell>
          <cell r="F1860" t="str">
            <v>Ebből: kötelező gépjármű felelősség</v>
          </cell>
          <cell r="G1860" t="str">
            <v>| Tárgyidőszakot követően várható kifizetésre kerülő károk darabszáma | Előző évben bekövetkezett károk</v>
          </cell>
        </row>
        <row r="1861">
          <cell r="A1861" t="str">
            <v>ÁLLAMVASUTAK</v>
          </cell>
          <cell r="B1861">
            <v>38807</v>
          </cell>
          <cell r="C1861" t="str">
            <v>42B3A2120711,9</v>
          </cell>
          <cell r="D1861">
            <v>1754</v>
          </cell>
          <cell r="E1861" t="str">
            <v>Kárkifizetés és szolgáltatás bemutatása biztosítási ágazatonként a tárgyidőszak végén (darab)</v>
          </cell>
          <cell r="F1861" t="str">
            <v>Ebből: kötelező gépjármű felelősség</v>
          </cell>
          <cell r="G1861" t="str">
            <v>| Tárgyidőszakot követően várható kifizetésre kerülő károk darabszáma | Tárgyidőszakban bekövetkezett károk</v>
          </cell>
        </row>
        <row r="1862">
          <cell r="A1862" t="str">
            <v>ÁLLAMVASUTAK</v>
          </cell>
          <cell r="B1862">
            <v>38898</v>
          </cell>
          <cell r="C1862" t="str">
            <v>42B3A1120711,1</v>
          </cell>
          <cell r="D1862">
            <v>0</v>
          </cell>
          <cell r="E1862" t="str">
            <v>Kárkifizetés és szolgáltatás bemutatása biztosítási ágazatonként a tárgyidőszak végén</v>
          </cell>
          <cell r="F1862" t="str">
            <v>Ebből: kötelező gépjármű felelősség</v>
          </cell>
          <cell r="G1862" t="str">
            <v>| Tárgyidőszaki kárkifizetések összege | Több, mint 5 éve bekövetkezett károkra</v>
          </cell>
        </row>
        <row r="1863">
          <cell r="A1863" t="str">
            <v>ÁLLAMVASUTAK</v>
          </cell>
          <cell r="B1863">
            <v>38898</v>
          </cell>
          <cell r="C1863" t="str">
            <v>42B3A1120711,10</v>
          </cell>
          <cell r="D1863">
            <v>1254846000</v>
          </cell>
          <cell r="E1863" t="str">
            <v>Kárkifizetés és szolgáltatás bemutatása biztosítási ágazatonként a tárgyidőszak végén</v>
          </cell>
          <cell r="F1863" t="str">
            <v>Ebből: kötelező gépjármű felelősség</v>
          </cell>
          <cell r="G1863" t="str">
            <v>| Függőkár tartalék (tételes) összege | Összesen</v>
          </cell>
        </row>
        <row r="1864">
          <cell r="A1864" t="str">
            <v>ÁLLAMVASUTAK</v>
          </cell>
          <cell r="B1864">
            <v>38898</v>
          </cell>
          <cell r="C1864" t="str">
            <v>42B3A1120711,11</v>
          </cell>
          <cell r="D1864">
            <v>319457000</v>
          </cell>
          <cell r="E1864" t="str">
            <v>Kárkifizetés és szolgáltatás bemutatása biztosítási ágazatonként a tárgyidőszak végén</v>
          </cell>
          <cell r="F1864" t="str">
            <v>Ebből: kötelező gépjármű felelősség</v>
          </cell>
          <cell r="G1864" t="str">
            <v>| | IBNR tartalék összege</v>
          </cell>
        </row>
        <row r="1865">
          <cell r="A1865" t="str">
            <v>ÁLLAMVASUTAK</v>
          </cell>
          <cell r="B1865">
            <v>38898</v>
          </cell>
          <cell r="C1865" t="str">
            <v>42B3A1120711,12</v>
          </cell>
          <cell r="D1865" t="str">
            <v>E</v>
          </cell>
          <cell r="E1865" t="str">
            <v>Kárkifizetés és szolgáltatás bemutatása biztosítási ágazatonként a tárgyidőszak végén</v>
          </cell>
          <cell r="F1865" t="str">
            <v>Ebből: kötelező gépjármű felelősség</v>
          </cell>
        </row>
        <row r="1866">
          <cell r="A1866" t="str">
            <v>ÁLLAMVASUTAK</v>
          </cell>
          <cell r="B1866">
            <v>38898</v>
          </cell>
          <cell r="C1866" t="str">
            <v>42B3A1120711,2</v>
          </cell>
          <cell r="D1866">
            <v>9420000</v>
          </cell>
          <cell r="E1866" t="str">
            <v>Kárkifizetés és szolgáltatás bemutatása biztosítási ágazatonként a tárgyidőszak végén</v>
          </cell>
          <cell r="F1866" t="str">
            <v>Ebből: kötelező gépjármű felelősség</v>
          </cell>
          <cell r="G1866" t="str">
            <v>| Tárgyidőszaki kárkifizetések összege | 2-5 éve bekövetkezett károkra</v>
          </cell>
        </row>
        <row r="1867">
          <cell r="A1867" t="str">
            <v>ÁLLAMVASUTAK</v>
          </cell>
          <cell r="B1867">
            <v>38898</v>
          </cell>
          <cell r="C1867" t="str">
            <v>42B3A1120711,3</v>
          </cell>
          <cell r="D1867">
            <v>321403000</v>
          </cell>
          <cell r="E1867" t="str">
            <v>Kárkifizetés és szolgáltatás bemutatása biztosítási ágazatonként a tárgyidőszak végén</v>
          </cell>
          <cell r="F1867" t="str">
            <v>Ebből: kötelező gépjármű felelősség</v>
          </cell>
          <cell r="G1867" t="str">
            <v>| Tárgyidőszaki kárkifizetések összege | Előző évben bekövetkezett károkra</v>
          </cell>
        </row>
        <row r="1868">
          <cell r="A1868" t="str">
            <v>ÁLLAMVASUTAK</v>
          </cell>
          <cell r="B1868">
            <v>38898</v>
          </cell>
          <cell r="C1868" t="str">
            <v>42B3A1120711,4</v>
          </cell>
          <cell r="D1868">
            <v>155692000</v>
          </cell>
          <cell r="E1868" t="str">
            <v>Kárkifizetés és szolgáltatás bemutatása biztosítási ágazatonként a tárgyidőszak végén</v>
          </cell>
          <cell r="F1868" t="str">
            <v>Ebből: kötelező gépjármű felelősség</v>
          </cell>
          <cell r="G1868" t="str">
            <v>| Tárgyidőszaki kárkifizetések összege | Tárgyidőszakban bekövetkezett károkra</v>
          </cell>
        </row>
        <row r="1869">
          <cell r="A1869" t="str">
            <v>ÁLLAMVASUTAK</v>
          </cell>
          <cell r="B1869">
            <v>38898</v>
          </cell>
          <cell r="C1869" t="str">
            <v>42B3A1120711,5</v>
          </cell>
          <cell r="D1869">
            <v>486515000</v>
          </cell>
          <cell r="E1869" t="str">
            <v>Kárkifizetés és szolgáltatás bemutatása biztosítási ágazatonként a tárgyidőszak végén</v>
          </cell>
          <cell r="F1869" t="str">
            <v>Ebből: kötelező gépjármű felelősség</v>
          </cell>
          <cell r="G1869" t="str">
            <v>| Tárgyidőszaki kárkifizetések összege | Összesen</v>
          </cell>
        </row>
        <row r="1870">
          <cell r="A1870" t="str">
            <v>ÁLLAMVASUTAK</v>
          </cell>
          <cell r="B1870">
            <v>38898</v>
          </cell>
          <cell r="C1870" t="str">
            <v>42B3A1120711,6</v>
          </cell>
          <cell r="D1870">
            <v>0</v>
          </cell>
          <cell r="E1870" t="str">
            <v>Kárkifizetés és szolgáltatás bemutatása biztosítási ágazatonként a tárgyidőszak végén</v>
          </cell>
          <cell r="F1870" t="str">
            <v>Ebből: kötelező gépjármű felelősség</v>
          </cell>
          <cell r="G1870" t="str">
            <v>| Függőkár tartalék (tételes) összege | Több, mint 5 éve bekövetkezett károkra</v>
          </cell>
        </row>
        <row r="1871">
          <cell r="A1871" t="str">
            <v>ÁLLAMVASUTAK</v>
          </cell>
          <cell r="B1871">
            <v>38898</v>
          </cell>
          <cell r="C1871" t="str">
            <v>42B3A1120711,7</v>
          </cell>
          <cell r="D1871">
            <v>12831000</v>
          </cell>
          <cell r="E1871" t="str">
            <v>Kárkifizetés és szolgáltatás bemutatása biztosítási ágazatonként a tárgyidőszak végén</v>
          </cell>
          <cell r="F1871" t="str">
            <v>Ebből: kötelező gépjármű felelősség</v>
          </cell>
          <cell r="G1871" t="str">
            <v>| Függőkár tartalék (tételes) összege | 2-5 éve bekövetkezett károkra</v>
          </cell>
        </row>
        <row r="1872">
          <cell r="A1872" t="str">
            <v>ÁLLAMVASUTAK</v>
          </cell>
          <cell r="B1872">
            <v>38898</v>
          </cell>
          <cell r="C1872" t="str">
            <v>42B3A1120711,8</v>
          </cell>
          <cell r="D1872">
            <v>351167000</v>
          </cell>
          <cell r="E1872" t="str">
            <v>Kárkifizetés és szolgáltatás bemutatása biztosítási ágazatonként a tárgyidőszak végén</v>
          </cell>
          <cell r="F1872" t="str">
            <v>Ebből: kötelező gépjármű felelősség</v>
          </cell>
          <cell r="G1872" t="str">
            <v>| Függőkár tartalék (tételes) összege | Előző évben bekövetkezett károkra</v>
          </cell>
        </row>
        <row r="1873">
          <cell r="A1873" t="str">
            <v>ÁLLAMVASUTAK</v>
          </cell>
          <cell r="B1873">
            <v>38898</v>
          </cell>
          <cell r="C1873" t="str">
            <v>42B3A1120711,9</v>
          </cell>
          <cell r="D1873">
            <v>890848000</v>
          </cell>
          <cell r="E1873" t="str">
            <v>Kárkifizetés és szolgáltatás bemutatása biztosítási ágazatonként a tárgyidőszak végén</v>
          </cell>
          <cell r="F1873" t="str">
            <v>Ebből: kötelező gépjármű felelősség</v>
          </cell>
          <cell r="G1873" t="str">
            <v>| Függőkár tartalék (tételes) összege | Tárgyidőszakban bekövetkezett károkra</v>
          </cell>
        </row>
        <row r="1874">
          <cell r="A1874" t="str">
            <v>ÁLLAMVASUTAK</v>
          </cell>
          <cell r="B1874">
            <v>38898</v>
          </cell>
          <cell r="C1874" t="str">
            <v>42B3A2120711,1</v>
          </cell>
          <cell r="D1874">
            <v>0</v>
          </cell>
          <cell r="E1874" t="str">
            <v>Kárkifizetés és szolgáltatás bemutatása biztosítási ágazatonként a tárgyidőszak végén (darab)</v>
          </cell>
          <cell r="F1874" t="str">
            <v>Ebből: kötelező gépjármű felelősség</v>
          </cell>
          <cell r="G1874" t="str">
            <v>| Tárgyidőszakban kifizetett károk darabszáma | Több, mint 5 éve bekövetkezett károk</v>
          </cell>
        </row>
        <row r="1875">
          <cell r="A1875" t="str">
            <v>ÁLLAMVASUTAK</v>
          </cell>
          <cell r="B1875">
            <v>38898</v>
          </cell>
          <cell r="C1875" t="str">
            <v>42B3A2120711,10</v>
          </cell>
          <cell r="D1875">
            <v>4842</v>
          </cell>
          <cell r="E1875" t="str">
            <v>Kárkifizetés és szolgáltatás bemutatása biztosítási ágazatonként a tárgyidőszak végén (darab)</v>
          </cell>
          <cell r="F1875" t="str">
            <v>Ebből: kötelező gépjármű felelősség</v>
          </cell>
          <cell r="G1875" t="str">
            <v>| Tárgyidőszakot követően várható kifizetésre kerülő károk darabszáma | Összesen</v>
          </cell>
        </row>
        <row r="1876">
          <cell r="A1876" t="str">
            <v>ÁLLAMVASUTAK</v>
          </cell>
          <cell r="B1876">
            <v>38898</v>
          </cell>
          <cell r="C1876" t="str">
            <v>42B3A2120711,11</v>
          </cell>
          <cell r="D1876" t="str">
            <v>E</v>
          </cell>
          <cell r="E1876" t="str">
            <v>Kárkifizetés és szolgáltatás bemutatása biztosítási ágazatonként a tárgyidőszak végén (darab)</v>
          </cell>
          <cell r="F1876" t="str">
            <v>Ebből: kötelező gépjármű felelősség</v>
          </cell>
        </row>
        <row r="1877">
          <cell r="A1877" t="str">
            <v>ÁLLAMVASUTAK</v>
          </cell>
          <cell r="B1877">
            <v>38898</v>
          </cell>
          <cell r="C1877" t="str">
            <v>42B3A2120711,2</v>
          </cell>
          <cell r="D1877">
            <v>16</v>
          </cell>
          <cell r="E1877" t="str">
            <v>Kárkifizetés és szolgáltatás bemutatása biztosítási ágazatonként a tárgyidőszak végén (darab)</v>
          </cell>
          <cell r="F1877" t="str">
            <v>Ebből: kötelező gépjármű felelősség</v>
          </cell>
          <cell r="G1877" t="str">
            <v>| Tárgyidőszakban kifizetett károk darabszáma | 2-5 éve bekövetkezett károk</v>
          </cell>
        </row>
        <row r="1878">
          <cell r="A1878" t="str">
            <v>ÁLLAMVASUTAK</v>
          </cell>
          <cell r="B1878">
            <v>38898</v>
          </cell>
          <cell r="C1878" t="str">
            <v>42B3A2120711,3</v>
          </cell>
          <cell r="D1878">
            <v>958</v>
          </cell>
          <cell r="E1878" t="str">
            <v>Kárkifizetés és szolgáltatás bemutatása biztosítási ágazatonként a tárgyidőszak végén (darab)</v>
          </cell>
          <cell r="F1878" t="str">
            <v>Ebből: kötelező gépjármű felelősség</v>
          </cell>
          <cell r="G1878" t="str">
            <v>| Tárgyidőszakban kifizetett károk darabszáma | Előző évben bekövetkezett károk</v>
          </cell>
        </row>
        <row r="1879">
          <cell r="A1879" t="str">
            <v>ÁLLAMVASUTAK</v>
          </cell>
          <cell r="B1879">
            <v>38898</v>
          </cell>
          <cell r="C1879" t="str">
            <v>42B3A2120711,4</v>
          </cell>
          <cell r="D1879">
            <v>691</v>
          </cell>
          <cell r="E1879" t="str">
            <v>Kárkifizetés és szolgáltatás bemutatása biztosítási ágazatonként a tárgyidőszak végén (darab)</v>
          </cell>
          <cell r="F1879" t="str">
            <v>Ebből: kötelező gépjármű felelősség</v>
          </cell>
          <cell r="G1879" t="str">
            <v>| Tárgyidőszakban kifizetett károk darabszáma | Tárgyidőszakban bekövetkezett károk</v>
          </cell>
        </row>
        <row r="1880">
          <cell r="A1880" t="str">
            <v>ÁLLAMVASUTAK</v>
          </cell>
          <cell r="B1880">
            <v>38898</v>
          </cell>
          <cell r="C1880" t="str">
            <v>42B3A2120711,5</v>
          </cell>
          <cell r="D1880">
            <v>1665</v>
          </cell>
          <cell r="E1880" t="str">
            <v>Kárkifizetés és szolgáltatás bemutatása biztosítási ágazatonként a tárgyidőszak végén (darab)</v>
          </cell>
          <cell r="F1880" t="str">
            <v>Ebből: kötelező gépjármű felelősség</v>
          </cell>
          <cell r="G1880" t="str">
            <v>| Tárgyidőszakban kifizetett károk darabszáma | Összesen</v>
          </cell>
        </row>
        <row r="1881">
          <cell r="A1881" t="str">
            <v>ÁLLAMVASUTAK</v>
          </cell>
          <cell r="B1881">
            <v>38898</v>
          </cell>
          <cell r="C1881" t="str">
            <v>42B3A2120711,6</v>
          </cell>
          <cell r="D1881">
            <v>0</v>
          </cell>
          <cell r="E1881" t="str">
            <v>Kárkifizetés és szolgáltatás bemutatása biztosítási ágazatonként a tárgyidőszak végén (darab)</v>
          </cell>
          <cell r="F1881" t="str">
            <v>Ebből: kötelező gépjármű felelősség</v>
          </cell>
          <cell r="G1881" t="str">
            <v>| Tárgyidőszakot követően várható kifizetésre kerülő károk darabszáma | Több, mint 5 éve bekövetkezett károk</v>
          </cell>
        </row>
        <row r="1882">
          <cell r="A1882" t="str">
            <v>ÁLLAMVASUTAK</v>
          </cell>
          <cell r="B1882">
            <v>38898</v>
          </cell>
          <cell r="C1882" t="str">
            <v>42B3A2120711,7</v>
          </cell>
          <cell r="D1882">
            <v>16</v>
          </cell>
          <cell r="E1882" t="str">
            <v>Kárkifizetés és szolgáltatás bemutatása biztosítási ágazatonként a tárgyidőszak végén (darab)</v>
          </cell>
          <cell r="F1882" t="str">
            <v>Ebből: kötelező gépjármű felelősség</v>
          </cell>
          <cell r="G1882" t="str">
            <v>| Tárgyidőszakot követően várható kifizetésre kerülő károk darabszáma | 2-5 éve bekövetkezett károk</v>
          </cell>
        </row>
        <row r="1883">
          <cell r="A1883" t="str">
            <v>ÁLLAMVASUTAK</v>
          </cell>
          <cell r="B1883">
            <v>38898</v>
          </cell>
          <cell r="C1883" t="str">
            <v>42B3A2120711,8</v>
          </cell>
          <cell r="D1883">
            <v>1138</v>
          </cell>
          <cell r="E1883" t="str">
            <v>Kárkifizetés és szolgáltatás bemutatása biztosítási ágazatonként a tárgyidőszak végén (darab)</v>
          </cell>
          <cell r="F1883" t="str">
            <v>Ebből: kötelező gépjármű felelősség</v>
          </cell>
          <cell r="G1883" t="str">
            <v>| Tárgyidőszakot követően várható kifizetésre kerülő károk darabszáma | Előző évben bekövetkezett károk</v>
          </cell>
        </row>
        <row r="1884">
          <cell r="A1884" t="str">
            <v>ÁLLAMVASUTAK</v>
          </cell>
          <cell r="B1884">
            <v>38898</v>
          </cell>
          <cell r="C1884" t="str">
            <v>42B3A2120711,9</v>
          </cell>
          <cell r="D1884">
            <v>3688</v>
          </cell>
          <cell r="E1884" t="str">
            <v>Kárkifizetés és szolgáltatás bemutatása biztosítási ágazatonként a tárgyidőszak végén (darab)</v>
          </cell>
          <cell r="F1884" t="str">
            <v>Ebből: kötelező gépjármű felelősség</v>
          </cell>
          <cell r="G1884" t="str">
            <v>| Tárgyidőszakot követően várható kifizetésre kerülő károk darabszáma | Tárgyidőszakban bekövetkezett károk</v>
          </cell>
        </row>
        <row r="1885">
          <cell r="A1885" t="str">
            <v>ÁLLAMVASUTAK</v>
          </cell>
          <cell r="B1885">
            <v>38990</v>
          </cell>
          <cell r="C1885" t="str">
            <v>42B3A1120711,1</v>
          </cell>
          <cell r="D1885">
            <v>0</v>
          </cell>
          <cell r="E1885" t="str">
            <v>Kárkifizetés és szolgáltatás bemutatása biztosítási ágazatonként a tárgyidőszak végén</v>
          </cell>
          <cell r="F1885" t="str">
            <v>Ebből: kötelező gépjármű felelősség</v>
          </cell>
          <cell r="G1885" t="str">
            <v>| Tárgyidőszaki kárkifizetések összege | Több, mint 5 éve bekövetkezett károkra</v>
          </cell>
        </row>
        <row r="1886">
          <cell r="A1886" t="str">
            <v>ÁLLAMVASUTAK</v>
          </cell>
          <cell r="B1886">
            <v>38990</v>
          </cell>
          <cell r="C1886" t="str">
            <v>42B3A1120711,10</v>
          </cell>
          <cell r="D1886">
            <v>1017208000</v>
          </cell>
          <cell r="E1886" t="str">
            <v>Kárkifizetés és szolgáltatás bemutatása biztosítási ágazatonként a tárgyidőszak végén</v>
          </cell>
          <cell r="F1886" t="str">
            <v>Ebből: kötelező gépjármű felelősség</v>
          </cell>
          <cell r="G1886" t="str">
            <v>| Függőkár tartalék (tételes) összege | Összesen</v>
          </cell>
        </row>
        <row r="1887">
          <cell r="A1887" t="str">
            <v>ÁLLAMVASUTAK</v>
          </cell>
          <cell r="B1887">
            <v>38990</v>
          </cell>
          <cell r="C1887" t="str">
            <v>42B3A1120711,11</v>
          </cell>
          <cell r="D1887">
            <v>379462000</v>
          </cell>
          <cell r="E1887" t="str">
            <v>Kárkifizetés és szolgáltatás bemutatása biztosítási ágazatonként a tárgyidőszak végén</v>
          </cell>
          <cell r="F1887" t="str">
            <v>Ebből: kötelező gépjármű felelősség</v>
          </cell>
          <cell r="G1887" t="str">
            <v>| | IBNR tartalék összege</v>
          </cell>
        </row>
        <row r="1888">
          <cell r="A1888" t="str">
            <v>ÁLLAMVASUTAK</v>
          </cell>
          <cell r="B1888">
            <v>38990</v>
          </cell>
          <cell r="C1888" t="str">
            <v>42B3A1120711,12</v>
          </cell>
          <cell r="D1888" t="str">
            <v>E</v>
          </cell>
          <cell r="E1888" t="str">
            <v>Kárkifizetés és szolgáltatás bemutatása biztosítási ágazatonként a tárgyidőszak végén</v>
          </cell>
          <cell r="F1888" t="str">
            <v>Ebből: kötelező gépjármű felelősség</v>
          </cell>
        </row>
        <row r="1889">
          <cell r="A1889" t="str">
            <v>ÁLLAMVASUTAK</v>
          </cell>
          <cell r="B1889">
            <v>38990</v>
          </cell>
          <cell r="C1889" t="str">
            <v>42B3A1120711,2</v>
          </cell>
          <cell r="D1889">
            <v>13731000</v>
          </cell>
          <cell r="E1889" t="str">
            <v>Kárkifizetés és szolgáltatás bemutatása biztosítási ágazatonként a tárgyidőszak végén</v>
          </cell>
          <cell r="F1889" t="str">
            <v>Ebből: kötelező gépjármű felelősség</v>
          </cell>
          <cell r="G1889" t="str">
            <v>| Tárgyidőszaki kárkifizetések összege | 2-5 éve bekövetkezett károkra</v>
          </cell>
        </row>
        <row r="1890">
          <cell r="A1890" t="str">
            <v>ÁLLAMVASUTAK</v>
          </cell>
          <cell r="B1890">
            <v>38990</v>
          </cell>
          <cell r="C1890" t="str">
            <v>42B3A1120711,3</v>
          </cell>
          <cell r="D1890">
            <v>513701000</v>
          </cell>
          <cell r="E1890" t="str">
            <v>Kárkifizetés és szolgáltatás bemutatása biztosítási ágazatonként a tárgyidőszak végén</v>
          </cell>
          <cell r="F1890" t="str">
            <v>Ebből: kötelező gépjármű felelősség</v>
          </cell>
          <cell r="G1890" t="str">
            <v>| Tárgyidőszaki kárkifizetések összege | Előző évben bekövetkezett károkra</v>
          </cell>
        </row>
        <row r="1891">
          <cell r="A1891" t="str">
            <v>ÁLLAMVASUTAK</v>
          </cell>
          <cell r="B1891">
            <v>38990</v>
          </cell>
          <cell r="C1891" t="str">
            <v>42B3A1120711,4</v>
          </cell>
          <cell r="D1891">
            <v>593124000</v>
          </cell>
          <cell r="E1891" t="str">
            <v>Kárkifizetés és szolgáltatás bemutatása biztosítási ágazatonként a tárgyidőszak végén</v>
          </cell>
          <cell r="F1891" t="str">
            <v>Ebből: kötelező gépjármű felelősség</v>
          </cell>
          <cell r="G1891" t="str">
            <v>| Tárgyidőszaki kárkifizetések összege | Tárgyidőszakban bekövetkezett károkra</v>
          </cell>
        </row>
        <row r="1892">
          <cell r="A1892" t="str">
            <v>ÁLLAMVASUTAK</v>
          </cell>
          <cell r="B1892">
            <v>38990</v>
          </cell>
          <cell r="C1892" t="str">
            <v>42B3A1120711,5</v>
          </cell>
          <cell r="D1892">
            <v>1120556000</v>
          </cell>
          <cell r="E1892" t="str">
            <v>Kárkifizetés és szolgáltatás bemutatása biztosítási ágazatonként a tárgyidőszak végén</v>
          </cell>
          <cell r="F1892" t="str">
            <v>Ebből: kötelező gépjármű felelősség</v>
          </cell>
          <cell r="G1892" t="str">
            <v>| Tárgyidőszaki kárkifizetések összege | Összesen</v>
          </cell>
        </row>
        <row r="1893">
          <cell r="A1893" t="str">
            <v>ÁLLAMVASUTAK</v>
          </cell>
          <cell r="B1893">
            <v>38990</v>
          </cell>
          <cell r="C1893" t="str">
            <v>42B3A1120711,6</v>
          </cell>
          <cell r="D1893">
            <v>0</v>
          </cell>
          <cell r="E1893" t="str">
            <v>Kárkifizetés és szolgáltatás bemutatása biztosítási ágazatonként a tárgyidőszak végén</v>
          </cell>
          <cell r="F1893" t="str">
            <v>Ebből: kötelező gépjármű felelősség</v>
          </cell>
          <cell r="G1893" t="str">
            <v>| Függőkár tartalék (tételes) összege | Több, mint 5 éve bekövetkezett károkra</v>
          </cell>
        </row>
        <row r="1894">
          <cell r="A1894" t="str">
            <v>ÁLLAMVASUTAK</v>
          </cell>
          <cell r="B1894">
            <v>38990</v>
          </cell>
          <cell r="C1894" t="str">
            <v>42B3A1120711,7</v>
          </cell>
          <cell r="D1894">
            <v>9788000</v>
          </cell>
          <cell r="E1894" t="str">
            <v>Kárkifizetés és szolgáltatás bemutatása biztosítási ágazatonként a tárgyidőszak végén</v>
          </cell>
          <cell r="F1894" t="str">
            <v>Ebből: kötelező gépjármű felelősség</v>
          </cell>
          <cell r="G1894" t="str">
            <v>| Függőkár tartalék (tételes) összege | 2-5 éve bekövetkezett károkra</v>
          </cell>
        </row>
        <row r="1895">
          <cell r="A1895" t="str">
            <v>ÁLLAMVASUTAK</v>
          </cell>
          <cell r="B1895">
            <v>38990</v>
          </cell>
          <cell r="C1895" t="str">
            <v>42B3A1120711,8</v>
          </cell>
          <cell r="D1895">
            <v>200284000</v>
          </cell>
          <cell r="E1895" t="str">
            <v>Kárkifizetés és szolgáltatás bemutatása biztosítási ágazatonként a tárgyidőszak végén</v>
          </cell>
          <cell r="F1895" t="str">
            <v>Ebből: kötelező gépjármű felelősség</v>
          </cell>
          <cell r="G1895" t="str">
            <v>| Függőkár tartalék (tételes) összege | Előző évben bekövetkezett károkra</v>
          </cell>
        </row>
        <row r="1896">
          <cell r="A1896" t="str">
            <v>ÁLLAMVASUTAK</v>
          </cell>
          <cell r="B1896">
            <v>38990</v>
          </cell>
          <cell r="C1896" t="str">
            <v>42B3A1120711,9</v>
          </cell>
          <cell r="D1896">
            <v>807136000</v>
          </cell>
          <cell r="E1896" t="str">
            <v>Kárkifizetés és szolgáltatás bemutatása biztosítási ágazatonként a tárgyidőszak végén</v>
          </cell>
          <cell r="F1896" t="str">
            <v>Ebből: kötelező gépjármű felelősség</v>
          </cell>
          <cell r="G1896" t="str">
            <v>| Függőkár tartalék (tételes) összege | Tárgyidőszakban bekövetkezett károkra</v>
          </cell>
        </row>
        <row r="1897">
          <cell r="A1897" t="str">
            <v>ÁLLAMVASUTAK</v>
          </cell>
          <cell r="B1897">
            <v>38990</v>
          </cell>
          <cell r="C1897" t="str">
            <v>42B3A2120711,1</v>
          </cell>
          <cell r="D1897">
            <v>0</v>
          </cell>
          <cell r="E1897" t="str">
            <v>Kárkifizetés és szolgáltatás bemutatása biztosítási ágazatonként a tárgyidőszak végén (darab)</v>
          </cell>
          <cell r="F1897" t="str">
            <v>Ebből: kötelező gépjármű felelősség</v>
          </cell>
          <cell r="G1897" t="str">
            <v>| Tárgyidőszakban kifizetett károk darabszáma | Több, mint 5 éve bekövetkezett károk</v>
          </cell>
        </row>
        <row r="1898">
          <cell r="A1898" t="str">
            <v>ÁLLAMVASUTAK</v>
          </cell>
          <cell r="B1898">
            <v>38990</v>
          </cell>
          <cell r="C1898" t="str">
            <v>42B3A2120711,10</v>
          </cell>
          <cell r="D1898">
            <v>3271</v>
          </cell>
          <cell r="E1898" t="str">
            <v>Kárkifizetés és szolgáltatás bemutatása biztosítási ágazatonként a tárgyidőszak végén (darab)</v>
          </cell>
          <cell r="F1898" t="str">
            <v>Ebből: kötelező gépjármű felelősség</v>
          </cell>
          <cell r="G1898" t="str">
            <v>| Tárgyidőszakot követően várható kifizetésre kerülő károk darabszáma | Összesen</v>
          </cell>
        </row>
        <row r="1899">
          <cell r="A1899" t="str">
            <v>ÁLLAMVASUTAK</v>
          </cell>
          <cell r="B1899">
            <v>38990</v>
          </cell>
          <cell r="C1899" t="str">
            <v>42B3A2120711,11</v>
          </cell>
          <cell r="D1899" t="str">
            <v>E</v>
          </cell>
          <cell r="E1899" t="str">
            <v>Kárkifizetés és szolgáltatás bemutatása biztosítási ágazatonként a tárgyidőszak végén (darab)</v>
          </cell>
          <cell r="F1899" t="str">
            <v>Ebből: kötelező gépjármű felelősség</v>
          </cell>
        </row>
        <row r="1900">
          <cell r="A1900" t="str">
            <v>ÁLLAMVASUTAK</v>
          </cell>
          <cell r="B1900">
            <v>38990</v>
          </cell>
          <cell r="C1900" t="str">
            <v>42B3A2120711,2</v>
          </cell>
          <cell r="D1900">
            <v>21</v>
          </cell>
          <cell r="E1900" t="str">
            <v>Kárkifizetés és szolgáltatás bemutatása biztosítási ágazatonként a tárgyidőszak végén (darab)</v>
          </cell>
          <cell r="F1900" t="str">
            <v>Ebből: kötelező gépjármű felelősség</v>
          </cell>
          <cell r="G1900" t="str">
            <v>| Tárgyidőszakban kifizetett károk darabszáma | 2-5 éve bekövetkezett károk</v>
          </cell>
        </row>
        <row r="1901">
          <cell r="A1901" t="str">
            <v>ÁLLAMVASUTAK</v>
          </cell>
          <cell r="B1901">
            <v>38990</v>
          </cell>
          <cell r="C1901" t="str">
            <v>42B3A2120711,3</v>
          </cell>
          <cell r="D1901">
            <v>1430</v>
          </cell>
          <cell r="E1901" t="str">
            <v>Kárkifizetés és szolgáltatás bemutatása biztosítási ágazatonként a tárgyidőszak végén (darab)</v>
          </cell>
          <cell r="F1901" t="str">
            <v>Ebből: kötelező gépjármű felelősség</v>
          </cell>
          <cell r="G1901" t="str">
            <v>| Tárgyidőszakban kifizetett károk darabszáma | Előző évben bekövetkezett károk</v>
          </cell>
        </row>
        <row r="1902">
          <cell r="A1902" t="str">
            <v>ÁLLAMVASUTAK</v>
          </cell>
          <cell r="B1902">
            <v>38990</v>
          </cell>
          <cell r="C1902" t="str">
            <v>42B3A2120711,4</v>
          </cell>
          <cell r="D1902">
            <v>2972</v>
          </cell>
          <cell r="E1902" t="str">
            <v>Kárkifizetés és szolgáltatás bemutatása biztosítási ágazatonként a tárgyidőszak végén (darab)</v>
          </cell>
          <cell r="F1902" t="str">
            <v>Ebből: kötelező gépjármű felelősség</v>
          </cell>
          <cell r="G1902" t="str">
            <v>| Tárgyidőszakban kifizetett károk darabszáma | Tárgyidőszakban bekövetkezett károk</v>
          </cell>
        </row>
        <row r="1903">
          <cell r="A1903" t="str">
            <v>ÁLLAMVASUTAK</v>
          </cell>
          <cell r="B1903">
            <v>38990</v>
          </cell>
          <cell r="C1903" t="str">
            <v>42B3A2120711,5</v>
          </cell>
          <cell r="D1903">
            <v>4423</v>
          </cell>
          <cell r="E1903" t="str">
            <v>Kárkifizetés és szolgáltatás bemutatása biztosítási ágazatonként a tárgyidőszak végén (darab)</v>
          </cell>
          <cell r="F1903" t="str">
            <v>Ebből: kötelező gépjármű felelősség</v>
          </cell>
          <cell r="G1903" t="str">
            <v>| Tárgyidőszakban kifizetett károk darabszáma | Összesen</v>
          </cell>
        </row>
        <row r="1904">
          <cell r="A1904" t="str">
            <v>ÁLLAMVASUTAK</v>
          </cell>
          <cell r="B1904">
            <v>38990</v>
          </cell>
          <cell r="C1904" t="str">
            <v>42B3A2120711,6</v>
          </cell>
          <cell r="D1904">
            <v>0</v>
          </cell>
          <cell r="E1904" t="str">
            <v>Kárkifizetés és szolgáltatás bemutatása biztosítási ágazatonként a tárgyidőszak végén (darab)</v>
          </cell>
          <cell r="F1904" t="str">
            <v>Ebből: kötelező gépjármű felelősség</v>
          </cell>
          <cell r="G1904" t="str">
            <v>| Tárgyidőszakot követően várható kifizetésre kerülő károk darabszáma | Több, mint 5 éve bekövetkezett károk</v>
          </cell>
        </row>
        <row r="1905">
          <cell r="A1905" t="str">
            <v>ÁLLAMVASUTAK</v>
          </cell>
          <cell r="B1905">
            <v>38990</v>
          </cell>
          <cell r="C1905" t="str">
            <v>42B3A2120711,7</v>
          </cell>
          <cell r="D1905">
            <v>4</v>
          </cell>
          <cell r="E1905" t="str">
            <v>Kárkifizetés és szolgáltatás bemutatása biztosítási ágazatonként a tárgyidőszak végén (darab)</v>
          </cell>
          <cell r="F1905" t="str">
            <v>Ebből: kötelező gépjármű felelősség</v>
          </cell>
          <cell r="G1905" t="str">
            <v>| Tárgyidőszakot követően várható kifizetésre kerülő károk darabszáma | 2-5 éve bekövetkezett károk</v>
          </cell>
        </row>
        <row r="1906">
          <cell r="A1906" t="str">
            <v>ÁLLAMVASUTAK</v>
          </cell>
          <cell r="B1906">
            <v>38990</v>
          </cell>
          <cell r="C1906" t="str">
            <v>42B3A2120711,8</v>
          </cell>
          <cell r="D1906">
            <v>418</v>
          </cell>
          <cell r="E1906" t="str">
            <v>Kárkifizetés és szolgáltatás bemutatása biztosítási ágazatonként a tárgyidőszak végén (darab)</v>
          </cell>
          <cell r="F1906" t="str">
            <v>Ebből: kötelező gépjármű felelősség</v>
          </cell>
          <cell r="G1906" t="str">
            <v>| Tárgyidőszakot követően várható kifizetésre kerülő károk darabszáma | Előző évben bekövetkezett károk</v>
          </cell>
        </row>
        <row r="1907">
          <cell r="A1907" t="str">
            <v>ÁLLAMVASUTAK</v>
          </cell>
          <cell r="B1907">
            <v>38990</v>
          </cell>
          <cell r="C1907" t="str">
            <v>42B3A2120711,9</v>
          </cell>
          <cell r="D1907">
            <v>2849</v>
          </cell>
          <cell r="E1907" t="str">
            <v>Kárkifizetés és szolgáltatás bemutatása biztosítási ágazatonként a tárgyidőszak végén (darab)</v>
          </cell>
          <cell r="F1907" t="str">
            <v>Ebből: kötelező gépjármű felelősség</v>
          </cell>
          <cell r="G1907" t="str">
            <v>| Tárgyidőszakot követően várható kifizetésre kerülő károk darabszáma | Tárgyidőszakban bekövetkezett károk</v>
          </cell>
        </row>
        <row r="1908">
          <cell r="A1908" t="str">
            <v>ÁLLAMVASUTAK</v>
          </cell>
          <cell r="B1908">
            <v>39082</v>
          </cell>
          <cell r="C1908" t="str">
            <v>42B3A1120711,1</v>
          </cell>
          <cell r="D1908">
            <v>0</v>
          </cell>
          <cell r="E1908" t="str">
            <v>Kárkifizetés és szolgáltatás bemutatása biztosítási ágazatonként a tárgyidőszak végén</v>
          </cell>
          <cell r="F1908" t="str">
            <v>Ebből: kötelező gépjármű felelősség</v>
          </cell>
          <cell r="G1908" t="str">
            <v>| Tárgyidőszaki kárkifizetések összege | Több, mint 5 éve bekövetkezett károkra</v>
          </cell>
        </row>
        <row r="1909">
          <cell r="A1909" t="str">
            <v>ÁLLAMVASUTAK</v>
          </cell>
          <cell r="B1909">
            <v>39082</v>
          </cell>
          <cell r="C1909" t="str">
            <v>42B3A1120711,10</v>
          </cell>
          <cell r="D1909">
            <v>1087944000</v>
          </cell>
          <cell r="E1909" t="str">
            <v>Kárkifizetés és szolgáltatás bemutatása biztosítási ágazatonként a tárgyidőszak végén</v>
          </cell>
          <cell r="F1909" t="str">
            <v>Ebből: kötelező gépjármű felelősség</v>
          </cell>
          <cell r="G1909" t="str">
            <v>| Függőkár tartalék (tételes) összege | Összesen</v>
          </cell>
        </row>
        <row r="1910">
          <cell r="A1910" t="str">
            <v>ÁLLAMVASUTAK</v>
          </cell>
          <cell r="B1910">
            <v>39082</v>
          </cell>
          <cell r="C1910" t="str">
            <v>42B3A1120711,11</v>
          </cell>
          <cell r="D1910">
            <v>514650000</v>
          </cell>
          <cell r="E1910" t="str">
            <v>Kárkifizetés és szolgáltatás bemutatása biztosítási ágazatonként a tárgyidőszak végén</v>
          </cell>
          <cell r="F1910" t="str">
            <v>Ebből: kötelező gépjármű felelősség</v>
          </cell>
          <cell r="G1910" t="str">
            <v>| | IBNR tartalék összege</v>
          </cell>
        </row>
        <row r="1911">
          <cell r="A1911" t="str">
            <v>ÁLLAMVASUTAK</v>
          </cell>
          <cell r="B1911">
            <v>39082</v>
          </cell>
          <cell r="C1911" t="str">
            <v>42B3A1120711,12</v>
          </cell>
          <cell r="D1911" t="str">
            <v>M</v>
          </cell>
          <cell r="E1911" t="str">
            <v>Kárkifizetés és szolgáltatás bemutatása biztosítási ágazatonként a tárgyidőszak végén</v>
          </cell>
          <cell r="F1911" t="str">
            <v>Ebből: kötelező gépjármű felelősség</v>
          </cell>
        </row>
        <row r="1912">
          <cell r="A1912" t="str">
            <v>ÁLLAMVASUTAK</v>
          </cell>
          <cell r="B1912">
            <v>39082</v>
          </cell>
          <cell r="C1912" t="str">
            <v>42B3A1120711,2</v>
          </cell>
          <cell r="D1912">
            <v>23954000</v>
          </cell>
          <cell r="E1912" t="str">
            <v>Kárkifizetés és szolgáltatás bemutatása biztosítási ágazatonként a tárgyidőszak végén</v>
          </cell>
          <cell r="F1912" t="str">
            <v>Ebből: kötelező gépjármű felelősség</v>
          </cell>
          <cell r="G1912" t="str">
            <v>| Tárgyidőszaki kárkifizetések összege | 2-5 éve bekövetkezett károkra</v>
          </cell>
        </row>
        <row r="1913">
          <cell r="A1913" t="str">
            <v>ÁLLAMVASUTAK</v>
          </cell>
          <cell r="B1913">
            <v>39082</v>
          </cell>
          <cell r="C1913" t="str">
            <v>42B3A1120711,3</v>
          </cell>
          <cell r="D1913">
            <v>720090000</v>
          </cell>
          <cell r="E1913" t="str">
            <v>Kárkifizetés és szolgáltatás bemutatása biztosítási ágazatonként a tárgyidőszak végén</v>
          </cell>
          <cell r="F1913" t="str">
            <v>Ebből: kötelező gépjármű felelősség</v>
          </cell>
          <cell r="G1913" t="str">
            <v>| Tárgyidőszaki kárkifizetések összege | Előző évben bekövetkezett károkra</v>
          </cell>
        </row>
        <row r="1914">
          <cell r="A1914" t="str">
            <v>ÁLLAMVASUTAK</v>
          </cell>
          <cell r="B1914">
            <v>39082</v>
          </cell>
          <cell r="C1914" t="str">
            <v>42B3A1120711,4</v>
          </cell>
          <cell r="D1914">
            <v>1124741000</v>
          </cell>
          <cell r="E1914" t="str">
            <v>Kárkifizetés és szolgáltatás bemutatása biztosítási ágazatonként a tárgyidőszak végén</v>
          </cell>
          <cell r="F1914" t="str">
            <v>Ebből: kötelező gépjármű felelősség</v>
          </cell>
          <cell r="G1914" t="str">
            <v>| Tárgyidőszaki kárkifizetések összege | Tárgyidőszakban bekövetkezett károkra</v>
          </cell>
        </row>
        <row r="1915">
          <cell r="A1915" t="str">
            <v>ÁLLAMVASUTAK</v>
          </cell>
          <cell r="B1915">
            <v>39082</v>
          </cell>
          <cell r="C1915" t="str">
            <v>42B3A1120711,5</v>
          </cell>
          <cell r="D1915">
            <v>1868785000</v>
          </cell>
          <cell r="E1915" t="str">
            <v>Kárkifizetés és szolgáltatás bemutatása biztosítási ágazatonként a tárgyidőszak végén</v>
          </cell>
          <cell r="F1915" t="str">
            <v>Ebből: kötelező gépjármű felelősség</v>
          </cell>
          <cell r="G1915" t="str">
            <v>| Tárgyidőszaki kárkifizetések összege | Összesen</v>
          </cell>
        </row>
        <row r="1916">
          <cell r="A1916" t="str">
            <v>ÁLLAMVASUTAK</v>
          </cell>
          <cell r="B1916">
            <v>39082</v>
          </cell>
          <cell r="C1916" t="str">
            <v>42B3A1120711,6</v>
          </cell>
          <cell r="D1916">
            <v>0</v>
          </cell>
          <cell r="E1916" t="str">
            <v>Kárkifizetés és szolgáltatás bemutatása biztosítási ágazatonként a tárgyidőszak végén</v>
          </cell>
          <cell r="F1916" t="str">
            <v>Ebből: kötelező gépjármű felelősség</v>
          </cell>
          <cell r="G1916" t="str">
            <v>| Függőkár tartalék (tételes) összege | Több, mint 5 éve bekövetkezett károkra</v>
          </cell>
        </row>
        <row r="1917">
          <cell r="A1917" t="str">
            <v>ÁLLAMVASUTAK</v>
          </cell>
          <cell r="B1917">
            <v>39082</v>
          </cell>
          <cell r="C1917" t="str">
            <v>42B3A1120711,7</v>
          </cell>
          <cell r="D1917">
            <v>801000</v>
          </cell>
          <cell r="E1917" t="str">
            <v>Kárkifizetés és szolgáltatás bemutatása biztosítási ágazatonként a tárgyidőszak végén</v>
          </cell>
          <cell r="F1917" t="str">
            <v>Ebből: kötelező gépjármű felelősség</v>
          </cell>
          <cell r="G1917" t="str">
            <v>| Függőkár tartalék (tételes) összege | 2-5 éve bekövetkezett károkra</v>
          </cell>
        </row>
        <row r="1918">
          <cell r="A1918" t="str">
            <v>ÁLLAMVASUTAK</v>
          </cell>
          <cell r="B1918">
            <v>39082</v>
          </cell>
          <cell r="C1918" t="str">
            <v>42B3A1120711,8</v>
          </cell>
          <cell r="D1918">
            <v>170188000</v>
          </cell>
          <cell r="E1918" t="str">
            <v>Kárkifizetés és szolgáltatás bemutatása biztosítási ágazatonként a tárgyidőszak végén</v>
          </cell>
          <cell r="F1918" t="str">
            <v>Ebből: kötelező gépjármű felelősség</v>
          </cell>
          <cell r="G1918" t="str">
            <v>| Függőkár tartalék (tételes) összege | Előző évben bekövetkezett károkra</v>
          </cell>
        </row>
        <row r="1919">
          <cell r="A1919" t="str">
            <v>ÁLLAMVASUTAK</v>
          </cell>
          <cell r="B1919">
            <v>39082</v>
          </cell>
          <cell r="C1919" t="str">
            <v>42B3A1120711,9</v>
          </cell>
          <cell r="D1919">
            <v>916955000</v>
          </cell>
          <cell r="E1919" t="str">
            <v>Kárkifizetés és szolgáltatás bemutatása biztosítási ágazatonként a tárgyidőszak végén</v>
          </cell>
          <cell r="F1919" t="str">
            <v>Ebből: kötelező gépjármű felelősség</v>
          </cell>
          <cell r="G1919" t="str">
            <v>| Függőkár tartalék (tételes) összege | Tárgyidőszakban bekövetkezett károkra</v>
          </cell>
        </row>
        <row r="1920">
          <cell r="A1920" t="str">
            <v>ÁLLAMVASUTAK</v>
          </cell>
          <cell r="B1920">
            <v>39082</v>
          </cell>
          <cell r="C1920" t="str">
            <v>42B3A2120711,1</v>
          </cell>
          <cell r="D1920">
            <v>0</v>
          </cell>
          <cell r="E1920" t="str">
            <v>Kárkifizetés és szolgáltatás bemutatása biztosítási ágazatonként a tárgyidőszak végén (darab)</v>
          </cell>
          <cell r="F1920" t="str">
            <v>Ebből: kötelező gépjármű felelősség</v>
          </cell>
          <cell r="G1920" t="str">
            <v>| Tárgyidőszakban kifizetett károk darabszáma | Több, mint 5 éve bekövetkezett károk</v>
          </cell>
        </row>
        <row r="1921">
          <cell r="A1921" t="str">
            <v>ÁLLAMVASUTAK</v>
          </cell>
          <cell r="B1921">
            <v>39082</v>
          </cell>
          <cell r="C1921" t="str">
            <v>42B3A2120711,10</v>
          </cell>
          <cell r="D1921">
            <v>3352</v>
          </cell>
          <cell r="E1921" t="str">
            <v>Kárkifizetés és szolgáltatás bemutatása biztosítási ágazatonként a tárgyidőszak végén (darab)</v>
          </cell>
          <cell r="F1921" t="str">
            <v>Ebből: kötelező gépjármű felelősség</v>
          </cell>
          <cell r="G1921" t="str">
            <v>| Tárgyidőszakot követően várható kifizetésre kerülő károk darabszáma | Összesen</v>
          </cell>
        </row>
        <row r="1922">
          <cell r="A1922" t="str">
            <v>ÁLLAMVASUTAK</v>
          </cell>
          <cell r="B1922">
            <v>39082</v>
          </cell>
          <cell r="C1922" t="str">
            <v>42B3A2120711,11</v>
          </cell>
          <cell r="D1922" t="str">
            <v>E</v>
          </cell>
          <cell r="E1922" t="str">
            <v>Kárkifizetés és szolgáltatás bemutatása biztosítási ágazatonként a tárgyidőszak végén (darab)</v>
          </cell>
          <cell r="F1922" t="str">
            <v>Ebből: kötelező gépjármű felelősség</v>
          </cell>
        </row>
        <row r="1923">
          <cell r="A1923" t="str">
            <v>ÁLLAMVASUTAK</v>
          </cell>
          <cell r="B1923">
            <v>39082</v>
          </cell>
          <cell r="C1923" t="str">
            <v>42B3A2120711,2</v>
          </cell>
          <cell r="D1923">
            <v>29</v>
          </cell>
          <cell r="E1923" t="str">
            <v>Kárkifizetés és szolgáltatás bemutatása biztosítási ágazatonként a tárgyidőszak végén (darab)</v>
          </cell>
          <cell r="F1923" t="str">
            <v>Ebből: kötelező gépjármű felelősség</v>
          </cell>
          <cell r="G1923" t="str">
            <v>| Tárgyidőszakban kifizetett károk darabszáma | 2-5 éve bekövetkezett károk</v>
          </cell>
        </row>
        <row r="1924">
          <cell r="A1924" t="str">
            <v>ÁLLAMVASUTAK</v>
          </cell>
          <cell r="B1924">
            <v>39082</v>
          </cell>
          <cell r="C1924" t="str">
            <v>42B3A2120711,3</v>
          </cell>
          <cell r="D1924">
            <v>1711</v>
          </cell>
          <cell r="E1924" t="str">
            <v>Kárkifizetés és szolgáltatás bemutatása biztosítási ágazatonként a tárgyidőszak végén (darab)</v>
          </cell>
          <cell r="F1924" t="str">
            <v>Ebből: kötelező gépjármű felelősség</v>
          </cell>
          <cell r="G1924" t="str">
            <v>| Tárgyidőszakban kifizetett károk darabszáma | Előző évben bekövetkezett károk</v>
          </cell>
        </row>
        <row r="1925">
          <cell r="A1925" t="str">
            <v>ÁLLAMVASUTAK</v>
          </cell>
          <cell r="B1925">
            <v>39082</v>
          </cell>
          <cell r="C1925" t="str">
            <v>42B3A2120711,4</v>
          </cell>
          <cell r="D1925">
            <v>4945</v>
          </cell>
          <cell r="E1925" t="str">
            <v>Kárkifizetés és szolgáltatás bemutatása biztosítási ágazatonként a tárgyidőszak végén (darab)</v>
          </cell>
          <cell r="F1925" t="str">
            <v>Ebből: kötelező gépjármű felelősség</v>
          </cell>
          <cell r="G1925" t="str">
            <v>| Tárgyidőszakban kifizetett károk darabszáma | Tárgyidőszakban bekövetkezett károk</v>
          </cell>
        </row>
        <row r="1926">
          <cell r="A1926" t="str">
            <v>ÁLLAMVASUTAK</v>
          </cell>
          <cell r="B1926">
            <v>39082</v>
          </cell>
          <cell r="C1926" t="str">
            <v>42B3A2120711,5</v>
          </cell>
          <cell r="D1926">
            <v>6685</v>
          </cell>
          <cell r="E1926" t="str">
            <v>Kárkifizetés és szolgáltatás bemutatása biztosítási ágazatonként a tárgyidőszak végén (darab)</v>
          </cell>
          <cell r="F1926" t="str">
            <v>Ebből: kötelező gépjármű felelősség</v>
          </cell>
          <cell r="G1926" t="str">
            <v>| Tárgyidőszakban kifizetett károk darabszáma | Összesen</v>
          </cell>
        </row>
        <row r="1927">
          <cell r="A1927" t="str">
            <v>ÁLLAMVASUTAK</v>
          </cell>
          <cell r="B1927">
            <v>39082</v>
          </cell>
          <cell r="C1927" t="str">
            <v>42B3A2120711,6</v>
          </cell>
          <cell r="D1927">
            <v>0</v>
          </cell>
          <cell r="E1927" t="str">
            <v>Kárkifizetés és szolgáltatás bemutatása biztosítási ágazatonként a tárgyidőszak végén (darab)</v>
          </cell>
          <cell r="F1927" t="str">
            <v>Ebből: kötelező gépjármű felelősség</v>
          </cell>
          <cell r="G1927" t="str">
            <v>| Tárgyidőszakot követően várható kifizetésre kerülő károk darabszáma | Több, mint 5 éve bekövetkezett károk</v>
          </cell>
        </row>
        <row r="1928">
          <cell r="A1928" t="str">
            <v>ÁLLAMVASUTAK</v>
          </cell>
          <cell r="B1928">
            <v>39082</v>
          </cell>
          <cell r="C1928" t="str">
            <v>42B3A2120711,7</v>
          </cell>
          <cell r="D1928">
            <v>3</v>
          </cell>
          <cell r="E1928" t="str">
            <v>Kárkifizetés és szolgáltatás bemutatása biztosítási ágazatonként a tárgyidőszak végén (darab)</v>
          </cell>
          <cell r="F1928" t="str">
            <v>Ebből: kötelező gépjármű felelősség</v>
          </cell>
          <cell r="G1928" t="str">
            <v>| Tárgyidőszakot követően várható kifizetésre kerülő károk darabszáma | 2-5 éve bekövetkezett károk</v>
          </cell>
        </row>
        <row r="1929">
          <cell r="A1929" t="str">
            <v>ÁLLAMVASUTAK</v>
          </cell>
          <cell r="B1929">
            <v>39082</v>
          </cell>
          <cell r="C1929" t="str">
            <v>42B3A2120711,8</v>
          </cell>
          <cell r="D1929">
            <v>290</v>
          </cell>
          <cell r="E1929" t="str">
            <v>Kárkifizetés és szolgáltatás bemutatása biztosítási ágazatonként a tárgyidőszak végén (darab)</v>
          </cell>
          <cell r="F1929" t="str">
            <v>Ebből: kötelező gépjármű felelősség</v>
          </cell>
          <cell r="G1929" t="str">
            <v>| Tárgyidőszakot követően várható kifizetésre kerülő károk darabszáma | Előző évben bekövetkezett károk</v>
          </cell>
        </row>
        <row r="1930">
          <cell r="A1930" t="str">
            <v>ÁLLAMVASUTAK</v>
          </cell>
          <cell r="B1930">
            <v>39082</v>
          </cell>
          <cell r="C1930" t="str">
            <v>42B3A2120711,9</v>
          </cell>
          <cell r="D1930">
            <v>3059</v>
          </cell>
          <cell r="E1930" t="str">
            <v>Kárkifizetés és szolgáltatás bemutatása biztosítási ágazatonként a tárgyidőszak végén (darab)</v>
          </cell>
          <cell r="F1930" t="str">
            <v>Ebből: kötelező gépjármű felelősség</v>
          </cell>
          <cell r="G1930" t="str">
            <v>| Tárgyidőszakot követően várható kifizetésre kerülő károk darabszáma | Tárgyidőszakban bekövetkezett károk</v>
          </cell>
        </row>
        <row r="1931">
          <cell r="A1931" t="str">
            <v>ÁLLAMVASUTAK</v>
          </cell>
          <cell r="B1931">
            <v>39172</v>
          </cell>
          <cell r="C1931" t="str">
            <v>42B3A1120711,1</v>
          </cell>
          <cell r="D1931">
            <v>0</v>
          </cell>
          <cell r="E1931" t="str">
            <v>Kárkifizetés és szolgáltatás bemutatása biztosítási ágazatonként a tárgyidőszak végén</v>
          </cell>
          <cell r="F1931" t="str">
            <v>Ebből: kötelező gépjármű felelősség</v>
          </cell>
          <cell r="G1931" t="str">
            <v>| Tárgyidőszaki kárkifizetések összege | Több, mint 5 éve bekövetkezett károkra</v>
          </cell>
        </row>
        <row r="1932">
          <cell r="A1932" t="str">
            <v>ÁLLAMVASUTAK</v>
          </cell>
          <cell r="B1932">
            <v>39172</v>
          </cell>
          <cell r="C1932" t="str">
            <v>42B3A1120711,10</v>
          </cell>
          <cell r="D1932">
            <v>1229396000</v>
          </cell>
          <cell r="E1932" t="str">
            <v>Kárkifizetés és szolgáltatás bemutatása biztosítási ágazatonként a tárgyidőszak végén</v>
          </cell>
          <cell r="F1932" t="str">
            <v>Ebből: kötelező gépjármű felelősség</v>
          </cell>
          <cell r="G1932" t="str">
            <v>| Függőkár tartalék (tételes) összege | Összesen</v>
          </cell>
        </row>
        <row r="1933">
          <cell r="A1933" t="str">
            <v>ÁLLAMVASUTAK</v>
          </cell>
          <cell r="B1933">
            <v>39172</v>
          </cell>
          <cell r="C1933" t="str">
            <v>42B3A1120711,11</v>
          </cell>
          <cell r="D1933">
            <v>590629000</v>
          </cell>
          <cell r="E1933" t="str">
            <v>Kárkifizetés és szolgáltatás bemutatása biztosítási ágazatonként a tárgyidőszak végén</v>
          </cell>
          <cell r="F1933" t="str">
            <v>Ebből: kötelező gépjármű felelősség</v>
          </cell>
          <cell r="G1933" t="str">
            <v>| | IBNR tartalék összege</v>
          </cell>
        </row>
        <row r="1934">
          <cell r="A1934" t="str">
            <v>ÁLLAMVASUTAK</v>
          </cell>
          <cell r="B1934">
            <v>39172</v>
          </cell>
          <cell r="C1934" t="str">
            <v>42B3A1120711,12</v>
          </cell>
          <cell r="D1934" t="str">
            <v>E</v>
          </cell>
          <cell r="E1934" t="str">
            <v>Kárkifizetés és szolgáltatás bemutatása biztosítási ágazatonként a tárgyidőszak végén</v>
          </cell>
          <cell r="F1934" t="str">
            <v>Ebből: kötelező gépjármű felelősség</v>
          </cell>
        </row>
        <row r="1935">
          <cell r="A1935" t="str">
            <v>ÁLLAMVASUTAK</v>
          </cell>
          <cell r="B1935">
            <v>39172</v>
          </cell>
          <cell r="C1935" t="str">
            <v>42B3A1120711,2</v>
          </cell>
          <cell r="D1935">
            <v>78466000</v>
          </cell>
          <cell r="E1935" t="str">
            <v>Kárkifizetés és szolgáltatás bemutatása biztosítási ágazatonként a tárgyidőszak végén</v>
          </cell>
          <cell r="F1935" t="str">
            <v>Ebből: kötelező gépjármű felelősség</v>
          </cell>
          <cell r="G1935" t="str">
            <v>| Tárgyidőszaki kárkifizetések összege | 2-5 éve bekövetkezett károkra</v>
          </cell>
        </row>
        <row r="1936">
          <cell r="A1936" t="str">
            <v>ÁLLAMVASUTAK</v>
          </cell>
          <cell r="B1936">
            <v>39172</v>
          </cell>
          <cell r="C1936" t="str">
            <v>42B3A1120711,3</v>
          </cell>
          <cell r="D1936">
            <v>505688000</v>
          </cell>
          <cell r="E1936" t="str">
            <v>Kárkifizetés és szolgáltatás bemutatása biztosítási ágazatonként a tárgyidőszak végén</v>
          </cell>
          <cell r="F1936" t="str">
            <v>Ebből: kötelező gépjármű felelősség</v>
          </cell>
          <cell r="G1936" t="str">
            <v>| Tárgyidőszaki kárkifizetések összege | Előző évben bekövetkezett károkra</v>
          </cell>
        </row>
        <row r="1937">
          <cell r="A1937" t="str">
            <v>ÁLLAMVASUTAK</v>
          </cell>
          <cell r="B1937">
            <v>39172</v>
          </cell>
          <cell r="C1937" t="str">
            <v>42B3A1120711,4</v>
          </cell>
          <cell r="D1937">
            <v>53410000</v>
          </cell>
          <cell r="E1937" t="str">
            <v>Kárkifizetés és szolgáltatás bemutatása biztosítási ágazatonként a tárgyidőszak végén</v>
          </cell>
          <cell r="F1937" t="str">
            <v>Ebből: kötelező gépjármű felelősség</v>
          </cell>
          <cell r="G1937" t="str">
            <v>| Tárgyidőszaki kárkifizetések összege | Tárgyidőszakban bekövetkezett károkra</v>
          </cell>
        </row>
        <row r="1938">
          <cell r="A1938" t="str">
            <v>ÁLLAMVASUTAK</v>
          </cell>
          <cell r="B1938">
            <v>39172</v>
          </cell>
          <cell r="C1938" t="str">
            <v>42B3A1120711,5</v>
          </cell>
          <cell r="D1938">
            <v>637564000</v>
          </cell>
          <cell r="E1938" t="str">
            <v>Kárkifizetés és szolgáltatás bemutatása biztosítási ágazatonként a tárgyidőszak végén</v>
          </cell>
          <cell r="F1938" t="str">
            <v>Ebből: kötelező gépjármű felelősség</v>
          </cell>
          <cell r="G1938" t="str">
            <v>| Tárgyidőszaki kárkifizetések összege | Összesen</v>
          </cell>
        </row>
        <row r="1939">
          <cell r="A1939" t="str">
            <v>ÁLLAMVASUTAK</v>
          </cell>
          <cell r="B1939">
            <v>39172</v>
          </cell>
          <cell r="C1939" t="str">
            <v>42B3A1120711,6</v>
          </cell>
          <cell r="D1939">
            <v>0</v>
          </cell>
          <cell r="E1939" t="str">
            <v>Kárkifizetés és szolgáltatás bemutatása biztosítási ágazatonként a tárgyidőszak végén</v>
          </cell>
          <cell r="F1939" t="str">
            <v>Ebből: kötelező gépjármű felelősség</v>
          </cell>
          <cell r="G1939" t="str">
            <v>| Függőkár tartalék (tételes) összege | Több, mint 5 éve bekövetkezett károkra</v>
          </cell>
        </row>
        <row r="1940">
          <cell r="A1940" t="str">
            <v>ÁLLAMVASUTAK</v>
          </cell>
          <cell r="B1940">
            <v>39172</v>
          </cell>
          <cell r="C1940" t="str">
            <v>42B3A1120711,7</v>
          </cell>
          <cell r="D1940">
            <v>184401000</v>
          </cell>
          <cell r="E1940" t="str">
            <v>Kárkifizetés és szolgáltatás bemutatása biztosítási ágazatonként a tárgyidőszak végén</v>
          </cell>
          <cell r="F1940" t="str">
            <v>Ebből: kötelező gépjármű felelősség</v>
          </cell>
          <cell r="G1940" t="str">
            <v>| Függőkár tartalék (tételes) összege | 2-5 éve bekövetkezett károkra</v>
          </cell>
        </row>
        <row r="1941">
          <cell r="A1941" t="str">
            <v>ÁLLAMVASUTAK</v>
          </cell>
          <cell r="B1941">
            <v>39172</v>
          </cell>
          <cell r="C1941" t="str">
            <v>42B3A1120711,8</v>
          </cell>
          <cell r="D1941">
            <v>687884000</v>
          </cell>
          <cell r="E1941" t="str">
            <v>Kárkifizetés és szolgáltatás bemutatása biztosítási ágazatonként a tárgyidőszak végén</v>
          </cell>
          <cell r="F1941" t="str">
            <v>Ebből: kötelező gépjármű felelősség</v>
          </cell>
          <cell r="G1941" t="str">
            <v>| Függőkár tartalék (tételes) összege | Előző évben bekövetkezett károkra</v>
          </cell>
        </row>
        <row r="1942">
          <cell r="A1942" t="str">
            <v>ÁLLAMVASUTAK</v>
          </cell>
          <cell r="B1942">
            <v>39172</v>
          </cell>
          <cell r="C1942" t="str">
            <v>42B3A1120711,9</v>
          </cell>
          <cell r="D1942">
            <v>357111000</v>
          </cell>
          <cell r="E1942" t="str">
            <v>Kárkifizetés és szolgáltatás bemutatása biztosítási ágazatonként a tárgyidőszak végén</v>
          </cell>
          <cell r="F1942" t="str">
            <v>Ebből: kötelező gépjármű felelősség</v>
          </cell>
          <cell r="G1942" t="str">
            <v>| Függőkár tartalék (tételes) összege | Tárgyidőszakban bekövetkezett károkra</v>
          </cell>
        </row>
        <row r="1943">
          <cell r="A1943" t="str">
            <v>ÁLLAMVASUTAK</v>
          </cell>
          <cell r="B1943">
            <v>39172</v>
          </cell>
          <cell r="C1943" t="str">
            <v>42B3A2120711,1</v>
          </cell>
          <cell r="D1943">
            <v>0</v>
          </cell>
          <cell r="E1943" t="str">
            <v>Kárkifizetés és szolgáltatás bemutatása biztosítási ágazatonként a tárgyidőszak végén (darab)</v>
          </cell>
          <cell r="F1943" t="str">
            <v>Ebből: kötelező gépjármű felelősség</v>
          </cell>
          <cell r="G1943" t="str">
            <v>| Tárgyidőszakban kifizetett károk darabszáma | Több, mint 5 éve bekövetkezett károk</v>
          </cell>
        </row>
        <row r="1944">
          <cell r="A1944" t="str">
            <v>ÁLLAMVASUTAK</v>
          </cell>
          <cell r="B1944">
            <v>39172</v>
          </cell>
          <cell r="C1944" t="str">
            <v>42B3A2120711,10</v>
          </cell>
          <cell r="D1944">
            <v>2966</v>
          </cell>
          <cell r="E1944" t="str">
            <v>Kárkifizetés és szolgáltatás bemutatása biztosítási ágazatonként a tárgyidőszak végén (darab)</v>
          </cell>
          <cell r="F1944" t="str">
            <v>Ebből: kötelező gépjármű felelősség</v>
          </cell>
          <cell r="G1944" t="str">
            <v>| Tárgyidőszakot követően várható kifizetésre kerülő károk darabszáma | Összesen</v>
          </cell>
        </row>
        <row r="1945">
          <cell r="A1945" t="str">
            <v>ÁLLAMVASUTAK</v>
          </cell>
          <cell r="B1945">
            <v>39172</v>
          </cell>
          <cell r="C1945" t="str">
            <v>42B3A2120711,11</v>
          </cell>
          <cell r="D1945" t="str">
            <v>E</v>
          </cell>
          <cell r="E1945" t="str">
            <v>Kárkifizetés és szolgáltatás bemutatása biztosítási ágazatonként a tárgyidőszak végén (darab)</v>
          </cell>
          <cell r="F1945" t="str">
            <v>Ebből: kötelező gépjármű felelősség</v>
          </cell>
        </row>
        <row r="1946">
          <cell r="A1946" t="str">
            <v>ÁLLAMVASUTAK</v>
          </cell>
          <cell r="B1946">
            <v>39172</v>
          </cell>
          <cell r="C1946" t="str">
            <v>42B3A2120711,2</v>
          </cell>
          <cell r="D1946">
            <v>29</v>
          </cell>
          <cell r="E1946" t="str">
            <v>Kárkifizetés és szolgáltatás bemutatása biztosítási ágazatonként a tárgyidőszak végén (darab)</v>
          </cell>
          <cell r="F1946" t="str">
            <v>Ebből: kötelező gépjármű felelősség</v>
          </cell>
          <cell r="G1946" t="str">
            <v>| Tárgyidőszakban kifizetett károk darabszáma | 2-5 éve bekövetkezett károk</v>
          </cell>
        </row>
        <row r="1947">
          <cell r="A1947" t="str">
            <v>ÁLLAMVASUTAK</v>
          </cell>
          <cell r="B1947">
            <v>39172</v>
          </cell>
          <cell r="C1947" t="str">
            <v>42B3A2120711,3</v>
          </cell>
          <cell r="D1947">
            <v>1711</v>
          </cell>
          <cell r="E1947" t="str">
            <v>Kárkifizetés és szolgáltatás bemutatása biztosítási ágazatonként a tárgyidőszak végén (darab)</v>
          </cell>
          <cell r="F1947" t="str">
            <v>Ebből: kötelező gépjármű felelősség</v>
          </cell>
          <cell r="G1947" t="str">
            <v>| Tárgyidőszakban kifizetett károk darabszáma | Előző évben bekövetkezett károk</v>
          </cell>
        </row>
        <row r="1948">
          <cell r="A1948" t="str">
            <v>ÁLLAMVASUTAK</v>
          </cell>
          <cell r="B1948">
            <v>39172</v>
          </cell>
          <cell r="C1948" t="str">
            <v>42B3A2120711,4</v>
          </cell>
          <cell r="D1948">
            <v>4945</v>
          </cell>
          <cell r="E1948" t="str">
            <v>Kárkifizetés és szolgáltatás bemutatása biztosítási ágazatonként a tárgyidőszak végén (darab)</v>
          </cell>
          <cell r="F1948" t="str">
            <v>Ebből: kötelező gépjármű felelősség</v>
          </cell>
          <cell r="G1948" t="str">
            <v>| Tárgyidőszakban kifizetett károk darabszáma | Tárgyidőszakban bekövetkezett károk</v>
          </cell>
        </row>
        <row r="1949">
          <cell r="A1949" t="str">
            <v>ÁLLAMVASUTAK</v>
          </cell>
          <cell r="B1949">
            <v>39172</v>
          </cell>
          <cell r="C1949" t="str">
            <v>42B3A2120711,5</v>
          </cell>
          <cell r="D1949">
            <v>6685</v>
          </cell>
          <cell r="E1949" t="str">
            <v>Kárkifizetés és szolgáltatás bemutatása biztosítási ágazatonként a tárgyidőszak végén (darab)</v>
          </cell>
          <cell r="F1949" t="str">
            <v>Ebből: kötelező gépjármű felelősség</v>
          </cell>
          <cell r="G1949" t="str">
            <v>| Tárgyidőszakban kifizetett károk darabszáma | Összesen</v>
          </cell>
        </row>
        <row r="1950">
          <cell r="A1950" t="str">
            <v>ÁLLAMVASUTAK</v>
          </cell>
          <cell r="B1950">
            <v>39172</v>
          </cell>
          <cell r="C1950" t="str">
            <v>42B3A2120711,6</v>
          </cell>
          <cell r="D1950">
            <v>0</v>
          </cell>
          <cell r="E1950" t="str">
            <v>Kárkifizetés és szolgáltatás bemutatása biztosítási ágazatonként a tárgyidőszak végén (darab)</v>
          </cell>
          <cell r="F1950" t="str">
            <v>Ebből: kötelező gépjármű felelősség</v>
          </cell>
          <cell r="G1950" t="str">
            <v>| Tárgyidőszakot követően várható kifizetésre kerülő károk darabszáma | Több, mint 5 éve bekövetkezett károk</v>
          </cell>
        </row>
        <row r="1951">
          <cell r="A1951" t="str">
            <v>ÁLLAMVASUTAK</v>
          </cell>
          <cell r="B1951">
            <v>39172</v>
          </cell>
          <cell r="C1951" t="str">
            <v>42B3A2120711,7</v>
          </cell>
          <cell r="D1951">
            <v>173</v>
          </cell>
          <cell r="E1951" t="str">
            <v>Kárkifizetés és szolgáltatás bemutatása biztosítási ágazatonként a tárgyidőszak végén (darab)</v>
          </cell>
          <cell r="F1951" t="str">
            <v>Ebből: kötelező gépjármű felelősség</v>
          </cell>
          <cell r="G1951" t="str">
            <v>| Tárgyidőszakot követően várható kifizetésre kerülő károk darabszáma | 2-5 éve bekövetkezett károk</v>
          </cell>
        </row>
        <row r="1952">
          <cell r="A1952" t="str">
            <v>ÁLLAMVASUTAK</v>
          </cell>
          <cell r="B1952">
            <v>39172</v>
          </cell>
          <cell r="C1952" t="str">
            <v>42B3A2120711,8</v>
          </cell>
          <cell r="D1952">
            <v>1404</v>
          </cell>
          <cell r="E1952" t="str">
            <v>Kárkifizetés és szolgáltatás bemutatása biztosítási ágazatonként a tárgyidőszak végén (darab)</v>
          </cell>
          <cell r="F1952" t="str">
            <v>Ebből: kötelező gépjármű felelősség</v>
          </cell>
          <cell r="G1952" t="str">
            <v>| Tárgyidőszakot követően várható kifizetésre kerülő károk darabszáma | Előző évben bekövetkezett károk</v>
          </cell>
        </row>
        <row r="1953">
          <cell r="A1953" t="str">
            <v>ÁLLAMVASUTAK</v>
          </cell>
          <cell r="B1953">
            <v>39172</v>
          </cell>
          <cell r="C1953" t="str">
            <v>42B3A2120711,9</v>
          </cell>
          <cell r="D1953">
            <v>1389</v>
          </cell>
          <cell r="E1953" t="str">
            <v>Kárkifizetés és szolgáltatás bemutatása biztosítási ágazatonként a tárgyidőszak végén (darab)</v>
          </cell>
          <cell r="F1953" t="str">
            <v>Ebből: kötelező gépjármű felelősség</v>
          </cell>
          <cell r="G1953" t="str">
            <v>| Tárgyidőszakot követően várható kifizetésre kerülő károk darabszáma | Tárgyidőszakban bekövetkezett károk</v>
          </cell>
        </row>
        <row r="1954">
          <cell r="A1954" t="str">
            <v>ÁLLAMVASUTAK</v>
          </cell>
          <cell r="B1954">
            <v>39263</v>
          </cell>
          <cell r="C1954" t="str">
            <v>42B3A1120711,1</v>
          </cell>
          <cell r="D1954">
            <v>0</v>
          </cell>
          <cell r="E1954" t="str">
            <v>Kárkifizetés és szolgáltatás bemutatása biztosítási ágazatonként a tárgyidőszak végén</v>
          </cell>
          <cell r="F1954" t="str">
            <v>Ebből: kötelező gépjármű felelősség</v>
          </cell>
          <cell r="G1954" t="str">
            <v>| Tárgyidőszaki kárkifizetések összege | Több, mint 5 éve bekövetkezett károkra</v>
          </cell>
        </row>
        <row r="1955">
          <cell r="A1955" t="str">
            <v>ÁLLAMVASUTAK</v>
          </cell>
          <cell r="B1955">
            <v>39263</v>
          </cell>
          <cell r="C1955" t="str">
            <v>42B3A1120711,10</v>
          </cell>
          <cell r="D1955">
            <v>1295133000</v>
          </cell>
          <cell r="E1955" t="str">
            <v>Kárkifizetés és szolgáltatás bemutatása biztosítási ágazatonként a tárgyidőszak végén</v>
          </cell>
          <cell r="F1955" t="str">
            <v>Ebből: kötelező gépjármű felelősség</v>
          </cell>
          <cell r="G1955" t="str">
            <v>| Függőkár tartalék (tételes) összege | Összesen</v>
          </cell>
        </row>
        <row r="1956">
          <cell r="A1956" t="str">
            <v>ÁLLAMVASUTAK</v>
          </cell>
          <cell r="B1956">
            <v>39263</v>
          </cell>
          <cell r="C1956" t="str">
            <v>42B3A1120711,11</v>
          </cell>
          <cell r="D1956">
            <v>591415000</v>
          </cell>
          <cell r="E1956" t="str">
            <v>Kárkifizetés és szolgáltatás bemutatása biztosítási ágazatonként a tárgyidőszak végén</v>
          </cell>
          <cell r="F1956" t="str">
            <v>Ebből: kötelező gépjármű felelősség</v>
          </cell>
          <cell r="G1956" t="str">
            <v>| | IBNR tartalék összege</v>
          </cell>
        </row>
        <row r="1957">
          <cell r="A1957" t="str">
            <v>ÁLLAMVASUTAK</v>
          </cell>
          <cell r="B1957">
            <v>39263</v>
          </cell>
          <cell r="C1957" t="str">
            <v>42B3A1120711,12</v>
          </cell>
          <cell r="D1957" t="str">
            <v>E</v>
          </cell>
          <cell r="E1957" t="str">
            <v>Kárkifizetés és szolgáltatás bemutatása biztosítási ágazatonként a tárgyidőszak végén</v>
          </cell>
          <cell r="F1957" t="str">
            <v>Ebből: kötelező gépjármű felelősség</v>
          </cell>
        </row>
        <row r="1958">
          <cell r="A1958" t="str">
            <v>ÁLLAMVASUTAK</v>
          </cell>
          <cell r="B1958">
            <v>39263</v>
          </cell>
          <cell r="C1958" t="str">
            <v>42B3A1120711,2</v>
          </cell>
          <cell r="D1958">
            <v>147264000</v>
          </cell>
          <cell r="E1958" t="str">
            <v>Kárkifizetés és szolgáltatás bemutatása biztosítási ágazatonként a tárgyidőszak végén</v>
          </cell>
          <cell r="F1958" t="str">
            <v>Ebből: kötelező gépjármű felelősség</v>
          </cell>
          <cell r="G1958" t="str">
            <v>| Tárgyidőszaki kárkifizetések összege | 2-5 éve bekövetkezett károkra</v>
          </cell>
        </row>
        <row r="1959">
          <cell r="A1959" t="str">
            <v>ÁLLAMVASUTAK</v>
          </cell>
          <cell r="B1959">
            <v>39263</v>
          </cell>
          <cell r="C1959" t="str">
            <v>42B3A1120711,3</v>
          </cell>
          <cell r="D1959">
            <v>829606000</v>
          </cell>
          <cell r="E1959" t="str">
            <v>Kárkifizetés és szolgáltatás bemutatása biztosítási ágazatonként a tárgyidőszak végén</v>
          </cell>
          <cell r="F1959" t="str">
            <v>Ebből: kötelező gépjármű felelősség</v>
          </cell>
          <cell r="G1959" t="str">
            <v>| Tárgyidőszaki kárkifizetések összege | Előző évben bekövetkezett károkra</v>
          </cell>
        </row>
        <row r="1960">
          <cell r="A1960" t="str">
            <v>ÁLLAMVASUTAK</v>
          </cell>
          <cell r="B1960">
            <v>39263</v>
          </cell>
          <cell r="C1960" t="str">
            <v>42B3A1120711,4</v>
          </cell>
          <cell r="D1960">
            <v>273780000</v>
          </cell>
          <cell r="E1960" t="str">
            <v>Kárkifizetés és szolgáltatás bemutatása biztosítási ágazatonként a tárgyidőszak végén</v>
          </cell>
          <cell r="F1960" t="str">
            <v>Ebből: kötelező gépjármű felelősség</v>
          </cell>
          <cell r="G1960" t="str">
            <v>| Tárgyidőszaki kárkifizetések összege | Tárgyidőszakban bekövetkezett károkra</v>
          </cell>
        </row>
        <row r="1961">
          <cell r="A1961" t="str">
            <v>ÁLLAMVASUTAK</v>
          </cell>
          <cell r="B1961">
            <v>39263</v>
          </cell>
          <cell r="C1961" t="str">
            <v>42B3A1120711,5</v>
          </cell>
          <cell r="D1961">
            <v>1250650000</v>
          </cell>
          <cell r="E1961" t="str">
            <v>Kárkifizetés és szolgáltatás bemutatása biztosítási ágazatonként a tárgyidőszak végén</v>
          </cell>
          <cell r="F1961" t="str">
            <v>Ebből: kötelező gépjármű felelősség</v>
          </cell>
          <cell r="G1961" t="str">
            <v>| Tárgyidőszaki kárkifizetések összege | Összesen</v>
          </cell>
        </row>
        <row r="1962">
          <cell r="A1962" t="str">
            <v>ÁLLAMVASUTAK</v>
          </cell>
          <cell r="B1962">
            <v>39263</v>
          </cell>
          <cell r="C1962" t="str">
            <v>42B3A1120711,6</v>
          </cell>
          <cell r="D1962">
            <v>0</v>
          </cell>
          <cell r="E1962" t="str">
            <v>Kárkifizetés és szolgáltatás bemutatása biztosítási ágazatonként a tárgyidőszak végén</v>
          </cell>
          <cell r="F1962" t="str">
            <v>Ebből: kötelező gépjármű felelősség</v>
          </cell>
          <cell r="G1962" t="str">
            <v>| Függőkár tartalék (tételes) összege | Több, mint 5 éve bekövetkezett károkra</v>
          </cell>
        </row>
        <row r="1963">
          <cell r="A1963" t="str">
            <v>ÁLLAMVASUTAK</v>
          </cell>
          <cell r="B1963">
            <v>39263</v>
          </cell>
          <cell r="C1963" t="str">
            <v>42B3A1120711,7</v>
          </cell>
          <cell r="D1963">
            <v>125306000</v>
          </cell>
          <cell r="E1963" t="str">
            <v>Kárkifizetés és szolgáltatás bemutatása biztosítási ágazatonként a tárgyidőszak végén</v>
          </cell>
          <cell r="F1963" t="str">
            <v>Ebből: kötelező gépjármű felelősség</v>
          </cell>
          <cell r="G1963" t="str">
            <v>| Függőkár tartalék (tételes) összege | 2-5 éve bekövetkezett károkra</v>
          </cell>
        </row>
        <row r="1964">
          <cell r="A1964" t="str">
            <v>ÁLLAMVASUTAK</v>
          </cell>
          <cell r="B1964">
            <v>39263</v>
          </cell>
          <cell r="C1964" t="str">
            <v>42B3A1120711,8</v>
          </cell>
          <cell r="D1964">
            <v>619072000</v>
          </cell>
          <cell r="E1964" t="str">
            <v>Kárkifizetés és szolgáltatás bemutatása biztosítási ágazatonként a tárgyidőszak végén</v>
          </cell>
          <cell r="F1964" t="str">
            <v>Ebből: kötelező gépjármű felelősség</v>
          </cell>
          <cell r="G1964" t="str">
            <v>| Függőkár tartalék (tételes) összege | Előző évben bekövetkezett károkra</v>
          </cell>
        </row>
        <row r="1965">
          <cell r="A1965" t="str">
            <v>ÁLLAMVASUTAK</v>
          </cell>
          <cell r="B1965">
            <v>39263</v>
          </cell>
          <cell r="C1965" t="str">
            <v>42B3A1120711,9</v>
          </cell>
          <cell r="D1965">
            <v>550755000</v>
          </cell>
          <cell r="E1965" t="str">
            <v>Kárkifizetés és szolgáltatás bemutatása biztosítási ágazatonként a tárgyidőszak végén</v>
          </cell>
          <cell r="F1965" t="str">
            <v>Ebből: kötelező gépjármű felelősség</v>
          </cell>
          <cell r="G1965" t="str">
            <v>| Függőkár tartalék (tételes) összege | Tárgyidőszakban bekövetkezett károkra</v>
          </cell>
        </row>
        <row r="1966">
          <cell r="A1966" t="str">
            <v>ÁLLAMVASUTAK</v>
          </cell>
          <cell r="B1966">
            <v>39263</v>
          </cell>
          <cell r="C1966" t="str">
            <v>42B3A2120711,1</v>
          </cell>
          <cell r="D1966">
            <v>0</v>
          </cell>
          <cell r="E1966" t="str">
            <v>Kárkifizetés és szolgáltatás bemutatása biztosítási ágazatonként a tárgyidőszak végén (darab)</v>
          </cell>
          <cell r="F1966" t="str">
            <v>Ebből: kötelező gépjármű felelősség</v>
          </cell>
          <cell r="G1966" t="str">
            <v>| Tárgyidőszakban kifizetett károk darabszáma | Több, mint 5 éve bekövetkezett károk</v>
          </cell>
        </row>
        <row r="1967">
          <cell r="A1967" t="str">
            <v>ÁLLAMVASUTAK</v>
          </cell>
          <cell r="B1967">
            <v>39263</v>
          </cell>
          <cell r="C1967" t="str">
            <v>42B3A2120711,10</v>
          </cell>
          <cell r="D1967">
            <v>4037</v>
          </cell>
          <cell r="E1967" t="str">
            <v>Kárkifizetés és szolgáltatás bemutatása biztosítási ágazatonként a tárgyidőszak végén (darab)</v>
          </cell>
          <cell r="F1967" t="str">
            <v>Ebből: kötelező gépjármű felelősség</v>
          </cell>
          <cell r="G1967" t="str">
            <v>| Tárgyidőszakot követően várható kifizetésre kerülő károk darabszáma | Összesen</v>
          </cell>
        </row>
        <row r="1968">
          <cell r="A1968" t="str">
            <v>ÁLLAMVASUTAK</v>
          </cell>
          <cell r="B1968">
            <v>39263</v>
          </cell>
          <cell r="C1968" t="str">
            <v>42B3A2120711,11</v>
          </cell>
          <cell r="D1968" t="str">
            <v>E</v>
          </cell>
          <cell r="E1968" t="str">
            <v>Kárkifizetés és szolgáltatás bemutatása biztosítási ágazatonként a tárgyidőszak végén (darab)</v>
          </cell>
          <cell r="F1968" t="str">
            <v>Ebből: kötelező gépjármű felelősség</v>
          </cell>
        </row>
        <row r="1969">
          <cell r="A1969" t="str">
            <v>ÁLLAMVASUTAK</v>
          </cell>
          <cell r="B1969">
            <v>39263</v>
          </cell>
          <cell r="C1969" t="str">
            <v>42B3A2120711,2</v>
          </cell>
          <cell r="D1969">
            <v>246</v>
          </cell>
          <cell r="E1969" t="str">
            <v>Kárkifizetés és szolgáltatás bemutatása biztosítási ágazatonként a tárgyidőszak végén (darab)</v>
          </cell>
          <cell r="F1969" t="str">
            <v>Ebből: kötelező gépjármű felelősség</v>
          </cell>
          <cell r="G1969" t="str">
            <v>| Tárgyidőszakban kifizetett károk darabszáma | 2-5 éve bekövetkezett károk</v>
          </cell>
        </row>
        <row r="1970">
          <cell r="A1970" t="str">
            <v>ÁLLAMVASUTAK</v>
          </cell>
          <cell r="B1970">
            <v>39263</v>
          </cell>
          <cell r="C1970" t="str">
            <v>42B3A2120711,3</v>
          </cell>
          <cell r="D1970">
            <v>2861</v>
          </cell>
          <cell r="E1970" t="str">
            <v>Kárkifizetés és szolgáltatás bemutatása biztosítási ágazatonként a tárgyidőszak végén (darab)</v>
          </cell>
          <cell r="F1970" t="str">
            <v>Ebből: kötelező gépjármű felelősség</v>
          </cell>
          <cell r="G1970" t="str">
            <v>| Tárgyidőszakban kifizetett károk darabszáma | Előző évben bekövetkezett károk</v>
          </cell>
        </row>
        <row r="1971">
          <cell r="A1971" t="str">
            <v>ÁLLAMVASUTAK</v>
          </cell>
          <cell r="B1971">
            <v>39263</v>
          </cell>
          <cell r="C1971" t="str">
            <v>42B3A2120711,4</v>
          </cell>
          <cell r="D1971">
            <v>1336</v>
          </cell>
          <cell r="E1971" t="str">
            <v>Kárkifizetés és szolgáltatás bemutatása biztosítási ágazatonként a tárgyidőszak végén (darab)</v>
          </cell>
          <cell r="F1971" t="str">
            <v>Ebből: kötelező gépjármű felelősség</v>
          </cell>
          <cell r="G1971" t="str">
            <v>| Tárgyidőszakban kifizetett károk darabszáma | Tárgyidőszakban bekövetkezett károk</v>
          </cell>
        </row>
        <row r="1972">
          <cell r="A1972" t="str">
            <v>ÁLLAMVASUTAK</v>
          </cell>
          <cell r="B1972">
            <v>39263</v>
          </cell>
          <cell r="C1972" t="str">
            <v>42B3A2120711,5</v>
          </cell>
          <cell r="D1972">
            <v>4443</v>
          </cell>
          <cell r="E1972" t="str">
            <v>Kárkifizetés és szolgáltatás bemutatása biztosítási ágazatonként a tárgyidőszak végén (darab)</v>
          </cell>
          <cell r="F1972" t="str">
            <v>Ebből: kötelező gépjármű felelősség</v>
          </cell>
          <cell r="G1972" t="str">
            <v>| Tárgyidőszakban kifizetett károk darabszáma | Összesen</v>
          </cell>
        </row>
        <row r="1973">
          <cell r="A1973" t="str">
            <v>ÁLLAMVASUTAK</v>
          </cell>
          <cell r="B1973">
            <v>39263</v>
          </cell>
          <cell r="C1973" t="str">
            <v>42B3A2120711,6</v>
          </cell>
          <cell r="D1973">
            <v>0</v>
          </cell>
          <cell r="E1973" t="str">
            <v>Kárkifizetés és szolgáltatás bemutatása biztosítási ágazatonként a tárgyidőszak végén (darab)</v>
          </cell>
          <cell r="F1973" t="str">
            <v>Ebből: kötelező gépjármű felelősség</v>
          </cell>
          <cell r="G1973" t="str">
            <v>| Tárgyidőszakot követően várható kifizetésre kerülő károk darabszáma | Több, mint 5 éve bekövetkezett károk</v>
          </cell>
        </row>
        <row r="1974">
          <cell r="A1974" t="str">
            <v>ÁLLAMVASUTAK</v>
          </cell>
          <cell r="B1974">
            <v>39263</v>
          </cell>
          <cell r="C1974" t="str">
            <v>42B3A2120711,7</v>
          </cell>
          <cell r="D1974">
            <v>184</v>
          </cell>
          <cell r="E1974" t="str">
            <v>Kárkifizetés és szolgáltatás bemutatása biztosítási ágazatonként a tárgyidőszak végén (darab)</v>
          </cell>
          <cell r="F1974" t="str">
            <v>Ebből: kötelező gépjármű felelősség</v>
          </cell>
          <cell r="G1974" t="str">
            <v>| Tárgyidőszakot követően várható kifizetésre kerülő károk darabszáma | 2-5 éve bekövetkezett károk</v>
          </cell>
        </row>
        <row r="1975">
          <cell r="A1975" t="str">
            <v>ÁLLAMVASUTAK</v>
          </cell>
          <cell r="B1975">
            <v>39263</v>
          </cell>
          <cell r="C1975" t="str">
            <v>42B3A2120711,8</v>
          </cell>
          <cell r="D1975">
            <v>1264</v>
          </cell>
          <cell r="E1975" t="str">
            <v>Kárkifizetés és szolgáltatás bemutatása biztosítási ágazatonként a tárgyidőszak végén (darab)</v>
          </cell>
          <cell r="F1975" t="str">
            <v>Ebből: kötelező gépjármű felelősség</v>
          </cell>
          <cell r="G1975" t="str">
            <v>| Tárgyidőszakot követően várható kifizetésre kerülő károk darabszáma | Előző évben bekövetkezett károk</v>
          </cell>
        </row>
        <row r="1976">
          <cell r="A1976" t="str">
            <v>ÁLLAMVASUTAK</v>
          </cell>
          <cell r="B1976">
            <v>39263</v>
          </cell>
          <cell r="C1976" t="str">
            <v>42B3A2120711,9</v>
          </cell>
          <cell r="D1976">
            <v>2589</v>
          </cell>
          <cell r="E1976" t="str">
            <v>Kárkifizetés és szolgáltatás bemutatása biztosítási ágazatonként a tárgyidőszak végén (darab)</v>
          </cell>
          <cell r="F1976" t="str">
            <v>Ebből: kötelező gépjármű felelősség</v>
          </cell>
          <cell r="G1976" t="str">
            <v>| Tárgyidőszakot követően várható kifizetésre kerülő károk darabszáma | Tárgyidőszakban bekövetkezett károk</v>
          </cell>
        </row>
        <row r="1977">
          <cell r="A1977" t="str">
            <v>ÁLLAMVASUTAK</v>
          </cell>
          <cell r="B1977">
            <v>39355</v>
          </cell>
          <cell r="C1977" t="str">
            <v>42B3A1120711,1</v>
          </cell>
          <cell r="D1977">
            <v>0</v>
          </cell>
          <cell r="E1977" t="str">
            <v>Kárkifizetés és szolgáltatás bemutatása biztosítási ágazatonként a tárgyidőszak végén</v>
          </cell>
          <cell r="F1977" t="str">
            <v>Ebből: kötelező gépjármű felelősség</v>
          </cell>
          <cell r="G1977" t="str">
            <v>| Tárgyidőszaki kárkifizetések összege | Több, mint 5 éve bekövetkezett károkra</v>
          </cell>
        </row>
        <row r="1978">
          <cell r="A1978" t="str">
            <v>ÁLLAMVASUTAK</v>
          </cell>
          <cell r="B1978">
            <v>39355</v>
          </cell>
          <cell r="C1978" t="str">
            <v>42B3A1120711,10</v>
          </cell>
          <cell r="D1978">
            <v>1441953000</v>
          </cell>
          <cell r="E1978" t="str">
            <v>Kárkifizetés és szolgáltatás bemutatása biztosítási ágazatonként a tárgyidőszak végén</v>
          </cell>
          <cell r="F1978" t="str">
            <v>Ebből: kötelező gépjármű felelősség</v>
          </cell>
          <cell r="G1978" t="str">
            <v>| Függőkár tartalék (tételes) összege | Összesen</v>
          </cell>
        </row>
        <row r="1979">
          <cell r="A1979" t="str">
            <v>ÁLLAMVASUTAK</v>
          </cell>
          <cell r="B1979">
            <v>39355</v>
          </cell>
          <cell r="C1979" t="str">
            <v>42B3A1120711,11</v>
          </cell>
          <cell r="D1979">
            <v>628842000</v>
          </cell>
          <cell r="E1979" t="str">
            <v>Kárkifizetés és szolgáltatás bemutatása biztosítási ágazatonként a tárgyidőszak végén</v>
          </cell>
          <cell r="F1979" t="str">
            <v>Ebből: kötelező gépjármű felelősség</v>
          </cell>
          <cell r="G1979" t="str">
            <v>| | IBNR tartalék összege</v>
          </cell>
        </row>
        <row r="1980">
          <cell r="A1980" t="str">
            <v>ÁLLAMVASUTAK</v>
          </cell>
          <cell r="B1980">
            <v>39355</v>
          </cell>
          <cell r="C1980" t="str">
            <v>42B3A1120711,12</v>
          </cell>
          <cell r="D1980" t="str">
            <v>E</v>
          </cell>
          <cell r="E1980" t="str">
            <v>Kárkifizetés és szolgáltatás bemutatása biztosítási ágazatonként a tárgyidőszak végén</v>
          </cell>
          <cell r="F1980" t="str">
            <v>Ebből: kötelező gépjármű felelősség</v>
          </cell>
        </row>
        <row r="1981">
          <cell r="A1981" t="str">
            <v>ÁLLAMVASUTAK</v>
          </cell>
          <cell r="B1981">
            <v>39355</v>
          </cell>
          <cell r="C1981" t="str">
            <v>42B3A1120711,2</v>
          </cell>
          <cell r="D1981">
            <v>217369000</v>
          </cell>
          <cell r="E1981" t="str">
            <v>Kárkifizetés és szolgáltatás bemutatása biztosítási ágazatonként a tárgyidőszak végén</v>
          </cell>
          <cell r="F1981" t="str">
            <v>Ebből: kötelező gépjármű felelősség</v>
          </cell>
          <cell r="G1981" t="str">
            <v>| Tárgyidőszaki kárkifizetések összege | 2-5 éve bekövetkezett károkra</v>
          </cell>
        </row>
        <row r="1982">
          <cell r="A1982" t="str">
            <v>ÁLLAMVASUTAK</v>
          </cell>
          <cell r="B1982">
            <v>39355</v>
          </cell>
          <cell r="C1982" t="str">
            <v>42B3A1120711,3</v>
          </cell>
          <cell r="D1982">
            <v>1104210000</v>
          </cell>
          <cell r="E1982" t="str">
            <v>Kárkifizetés és szolgáltatás bemutatása biztosítási ágazatonként a tárgyidőszak végén</v>
          </cell>
          <cell r="F1982" t="str">
            <v>Ebből: kötelező gépjármű felelősség</v>
          </cell>
          <cell r="G1982" t="str">
            <v>| Tárgyidőszaki kárkifizetések összege | Előző évben bekövetkezett károkra</v>
          </cell>
        </row>
        <row r="1983">
          <cell r="A1983" t="str">
            <v>ÁLLAMVASUTAK</v>
          </cell>
          <cell r="B1983">
            <v>39355</v>
          </cell>
          <cell r="C1983" t="str">
            <v>42B3A1120711,4</v>
          </cell>
          <cell r="D1983">
            <v>716358000</v>
          </cell>
          <cell r="E1983" t="str">
            <v>Kárkifizetés és szolgáltatás bemutatása biztosítási ágazatonként a tárgyidőszak végén</v>
          </cell>
          <cell r="F1983" t="str">
            <v>Ebből: kötelező gépjármű felelősség</v>
          </cell>
          <cell r="G1983" t="str">
            <v>| Tárgyidőszaki kárkifizetések összege | Tárgyidőszakban bekövetkezett károkra</v>
          </cell>
        </row>
        <row r="1984">
          <cell r="A1984" t="str">
            <v>ÁLLAMVASUTAK</v>
          </cell>
          <cell r="B1984">
            <v>39355</v>
          </cell>
          <cell r="C1984" t="str">
            <v>42B3A1120711,5</v>
          </cell>
          <cell r="D1984">
            <v>2037937000</v>
          </cell>
          <cell r="E1984" t="str">
            <v>Kárkifizetés és szolgáltatás bemutatása biztosítási ágazatonként a tárgyidőszak végén</v>
          </cell>
          <cell r="F1984" t="str">
            <v>Ebből: kötelező gépjármű felelősség</v>
          </cell>
          <cell r="G1984" t="str">
            <v>| Tárgyidőszaki kárkifizetések összege | Összesen</v>
          </cell>
        </row>
        <row r="1985">
          <cell r="A1985" t="str">
            <v>ÁLLAMVASUTAK</v>
          </cell>
          <cell r="B1985">
            <v>39355</v>
          </cell>
          <cell r="C1985" t="str">
            <v>42B3A1120711,6</v>
          </cell>
          <cell r="D1985">
            <v>0</v>
          </cell>
          <cell r="E1985" t="str">
            <v>Kárkifizetés és szolgáltatás bemutatása biztosítási ágazatonként a tárgyidőszak végén</v>
          </cell>
          <cell r="F1985" t="str">
            <v>Ebből: kötelező gépjármű felelősség</v>
          </cell>
          <cell r="G1985" t="str">
            <v>| Függőkár tartalék (tételes) összege | Több, mint 5 éve bekövetkezett károkra</v>
          </cell>
        </row>
        <row r="1986">
          <cell r="A1986" t="str">
            <v>ÁLLAMVASUTAK</v>
          </cell>
          <cell r="B1986">
            <v>39355</v>
          </cell>
          <cell r="C1986" t="str">
            <v>42B3A1120711,7</v>
          </cell>
          <cell r="D1986">
            <v>86522000</v>
          </cell>
          <cell r="E1986" t="str">
            <v>Kárkifizetés és szolgáltatás bemutatása biztosítási ágazatonként a tárgyidőszak végén</v>
          </cell>
          <cell r="F1986" t="str">
            <v>Ebből: kötelező gépjármű felelősség</v>
          </cell>
          <cell r="G1986" t="str">
            <v>| Függőkár tartalék (tételes) összege | 2-5 éve bekövetkezett károkra</v>
          </cell>
        </row>
        <row r="1987">
          <cell r="A1987" t="str">
            <v>ÁLLAMVASUTAK</v>
          </cell>
          <cell r="B1987">
            <v>39355</v>
          </cell>
          <cell r="C1987" t="str">
            <v>42B3A1120711,8</v>
          </cell>
          <cell r="D1987">
            <v>605834000</v>
          </cell>
          <cell r="E1987" t="str">
            <v>Kárkifizetés és szolgáltatás bemutatása biztosítási ágazatonként a tárgyidőszak végén</v>
          </cell>
          <cell r="F1987" t="str">
            <v>Ebből: kötelező gépjármű felelősség</v>
          </cell>
          <cell r="G1987" t="str">
            <v>| Függőkár tartalék (tételes) összege | Előző évben bekövetkezett károkra</v>
          </cell>
        </row>
        <row r="1988">
          <cell r="A1988" t="str">
            <v>ÁLLAMVASUTAK</v>
          </cell>
          <cell r="B1988">
            <v>39355</v>
          </cell>
          <cell r="C1988" t="str">
            <v>42B3A1120711,9</v>
          </cell>
          <cell r="D1988">
            <v>749597000</v>
          </cell>
          <cell r="E1988" t="str">
            <v>Kárkifizetés és szolgáltatás bemutatása biztosítási ágazatonként a tárgyidőszak végén</v>
          </cell>
          <cell r="F1988" t="str">
            <v>Ebből: kötelező gépjármű felelősség</v>
          </cell>
          <cell r="G1988" t="str">
            <v>| Függőkár tartalék (tételes) összege | Tárgyidőszakban bekövetkezett károkra</v>
          </cell>
        </row>
        <row r="1989">
          <cell r="A1989" t="str">
            <v>ÁLLAMVASUTAK</v>
          </cell>
          <cell r="B1989">
            <v>39355</v>
          </cell>
          <cell r="C1989" t="str">
            <v>42B3A2120711,1</v>
          </cell>
          <cell r="D1989">
            <v>0</v>
          </cell>
          <cell r="E1989" t="str">
            <v>Kárkifizetés és szolgáltatás bemutatása biztosítási ágazatonként a tárgyidőszak végén (darab)</v>
          </cell>
          <cell r="F1989" t="str">
            <v>Ebből: kötelező gépjármű felelősség</v>
          </cell>
          <cell r="G1989" t="str">
            <v>| Tárgyidőszakban kifizetett károk darabszáma | Több, mint 5 éve bekövetkezett károk</v>
          </cell>
        </row>
        <row r="1990">
          <cell r="A1990" t="str">
            <v>ÁLLAMVASUTAK</v>
          </cell>
          <cell r="B1990">
            <v>39355</v>
          </cell>
          <cell r="C1990" t="str">
            <v>42B3A2120711,10</v>
          </cell>
          <cell r="D1990">
            <v>4996</v>
          </cell>
          <cell r="E1990" t="str">
            <v>Kárkifizetés és szolgáltatás bemutatása biztosítási ágazatonként a tárgyidőszak végén (darab)</v>
          </cell>
          <cell r="F1990" t="str">
            <v>Ebből: kötelező gépjármű felelősség</v>
          </cell>
          <cell r="G1990" t="str">
            <v>| Tárgyidőszakot követően várható kifizetésre kerülő károk darabszáma | Összesen</v>
          </cell>
        </row>
        <row r="1991">
          <cell r="A1991" t="str">
            <v>ÁLLAMVASUTAK</v>
          </cell>
          <cell r="B1991">
            <v>39355</v>
          </cell>
          <cell r="C1991" t="str">
            <v>42B3A2120711,11</v>
          </cell>
          <cell r="D1991" t="str">
            <v>E</v>
          </cell>
          <cell r="E1991" t="str">
            <v>Kárkifizetés és szolgáltatás bemutatása biztosítási ágazatonként a tárgyidőszak végén (darab)</v>
          </cell>
          <cell r="F1991" t="str">
            <v>Ebből: kötelező gépjármű felelősség</v>
          </cell>
        </row>
        <row r="1992">
          <cell r="A1992" t="str">
            <v>ÁLLAMVASUTAK</v>
          </cell>
          <cell r="B1992">
            <v>39355</v>
          </cell>
          <cell r="C1992" t="str">
            <v>42B3A2120711,2</v>
          </cell>
          <cell r="D1992">
            <v>307</v>
          </cell>
          <cell r="E1992" t="str">
            <v>Kárkifizetés és szolgáltatás bemutatása biztosítási ágazatonként a tárgyidőszak végén (darab)</v>
          </cell>
          <cell r="F1992" t="str">
            <v>Ebből: kötelező gépjármű felelősség</v>
          </cell>
          <cell r="G1992" t="str">
            <v>| Tárgyidőszakban kifizetett károk darabszáma | 2-5 éve bekövetkezett károk</v>
          </cell>
        </row>
        <row r="1993">
          <cell r="A1993" t="str">
            <v>ÁLLAMVASUTAK</v>
          </cell>
          <cell r="B1993">
            <v>39355</v>
          </cell>
          <cell r="C1993" t="str">
            <v>42B3A2120711,3</v>
          </cell>
          <cell r="D1993">
            <v>3146</v>
          </cell>
          <cell r="E1993" t="str">
            <v>Kárkifizetés és szolgáltatás bemutatása biztosítási ágazatonként a tárgyidőszak végén (darab)</v>
          </cell>
          <cell r="F1993" t="str">
            <v>Ebből: kötelező gépjármű felelősség</v>
          </cell>
          <cell r="G1993" t="str">
            <v>| Tárgyidőszakban kifizetett károk darabszáma | Előző évben bekövetkezett károk</v>
          </cell>
        </row>
        <row r="1994">
          <cell r="A1994" t="str">
            <v>ÁLLAMVASUTAK</v>
          </cell>
          <cell r="B1994">
            <v>39355</v>
          </cell>
          <cell r="C1994" t="str">
            <v>42B3A2120711,4</v>
          </cell>
          <cell r="D1994">
            <v>3013</v>
          </cell>
          <cell r="E1994" t="str">
            <v>Kárkifizetés és szolgáltatás bemutatása biztosítási ágazatonként a tárgyidőszak végén (darab)</v>
          </cell>
          <cell r="F1994" t="str">
            <v>Ebből: kötelező gépjármű felelősség</v>
          </cell>
          <cell r="G1994" t="str">
            <v>| Tárgyidőszakban kifizetett károk darabszáma | Tárgyidőszakban bekövetkezett károk</v>
          </cell>
        </row>
        <row r="1995">
          <cell r="A1995" t="str">
            <v>ÁLLAMVASUTAK</v>
          </cell>
          <cell r="B1995">
            <v>39355</v>
          </cell>
          <cell r="C1995" t="str">
            <v>42B3A2120711,5</v>
          </cell>
          <cell r="D1995">
            <v>6466</v>
          </cell>
          <cell r="E1995" t="str">
            <v>Kárkifizetés és szolgáltatás bemutatása biztosítási ágazatonként a tárgyidőszak végén (darab)</v>
          </cell>
          <cell r="F1995" t="str">
            <v>Ebből: kötelező gépjármű felelősség</v>
          </cell>
          <cell r="G1995" t="str">
            <v>| Tárgyidőszakban kifizetett károk darabszáma | Összesen</v>
          </cell>
        </row>
        <row r="1996">
          <cell r="A1996" t="str">
            <v>ÁLLAMVASUTAK</v>
          </cell>
          <cell r="B1996">
            <v>39355</v>
          </cell>
          <cell r="C1996" t="str">
            <v>42B3A2120711,6</v>
          </cell>
          <cell r="D1996">
            <v>0</v>
          </cell>
          <cell r="E1996" t="str">
            <v>Kárkifizetés és szolgáltatás bemutatása biztosítási ágazatonként a tárgyidőszak végén (darab)</v>
          </cell>
          <cell r="F1996" t="str">
            <v>Ebből: kötelező gépjármű felelősség</v>
          </cell>
          <cell r="G1996" t="str">
            <v>| Tárgyidőszakot követően várható kifizetésre kerülő károk darabszáma | Több, mint 5 éve bekövetkezett károk</v>
          </cell>
        </row>
        <row r="1997">
          <cell r="A1997" t="str">
            <v>ÁLLAMVASUTAK</v>
          </cell>
          <cell r="B1997">
            <v>39355</v>
          </cell>
          <cell r="C1997" t="str">
            <v>42B3A2120711,7</v>
          </cell>
          <cell r="D1997">
            <v>166</v>
          </cell>
          <cell r="E1997" t="str">
            <v>Kárkifizetés és szolgáltatás bemutatása biztosítási ágazatonként a tárgyidőszak végén (darab)</v>
          </cell>
          <cell r="F1997" t="str">
            <v>Ebből: kötelező gépjármű felelősség</v>
          </cell>
          <cell r="G1997" t="str">
            <v>| Tárgyidőszakot követően várható kifizetésre kerülő károk darabszáma | 2-5 éve bekövetkezett károk</v>
          </cell>
        </row>
        <row r="1998">
          <cell r="A1998" t="str">
            <v>ÁLLAMVASUTAK</v>
          </cell>
          <cell r="B1998">
            <v>39355</v>
          </cell>
          <cell r="C1998" t="str">
            <v>42B3A2120711,8</v>
          </cell>
          <cell r="D1998">
            <v>1275</v>
          </cell>
          <cell r="E1998" t="str">
            <v>Kárkifizetés és szolgáltatás bemutatása biztosítási ágazatonként a tárgyidőszak végén (darab)</v>
          </cell>
          <cell r="F1998" t="str">
            <v>Ebből: kötelező gépjármű felelősség</v>
          </cell>
          <cell r="G1998" t="str">
            <v>| Tárgyidőszakot követően várható kifizetésre kerülő károk darabszáma | Előző évben bekövetkezett károk</v>
          </cell>
        </row>
        <row r="1999">
          <cell r="A1999" t="str">
            <v>ÁLLAMVASUTAK</v>
          </cell>
          <cell r="B1999">
            <v>39355</v>
          </cell>
          <cell r="C1999" t="str">
            <v>42B3A2120711,9</v>
          </cell>
          <cell r="D1999">
            <v>3555</v>
          </cell>
          <cell r="E1999" t="str">
            <v>Kárkifizetés és szolgáltatás bemutatása biztosítási ágazatonként a tárgyidőszak végén (darab)</v>
          </cell>
          <cell r="F1999" t="str">
            <v>Ebből: kötelező gépjármű felelősség</v>
          </cell>
          <cell r="G1999" t="str">
            <v>| Tárgyidőszakot követően várható kifizetésre kerülő károk darabszáma | Tárgyidőszakban bekövetkezett károk</v>
          </cell>
        </row>
        <row r="2000">
          <cell r="A2000" t="str">
            <v>ÁLLAMVASUTAK</v>
          </cell>
          <cell r="B2000">
            <v>39447</v>
          </cell>
          <cell r="C2000" t="str">
            <v>42B3A1120711,1</v>
          </cell>
          <cell r="D2000">
            <v>0</v>
          </cell>
          <cell r="E2000" t="str">
            <v>Kárkifizetés és szolgáltatás bemutatása biztosítási ágazatonként a tárgyidőszak végén</v>
          </cell>
          <cell r="F2000" t="str">
            <v>Ebből: kötelező gépjármű felelősség</v>
          </cell>
          <cell r="G2000" t="str">
            <v>| Tárgyidőszaki kárkifizetések összege | Több, mint 5 éve bekövetkezett károkra</v>
          </cell>
        </row>
        <row r="2001">
          <cell r="A2001" t="str">
            <v>ÁLLAMVASUTAK</v>
          </cell>
          <cell r="B2001">
            <v>39447</v>
          </cell>
          <cell r="C2001" t="str">
            <v>42B3A1120711,10</v>
          </cell>
          <cell r="D2001">
            <v>1447025000</v>
          </cell>
          <cell r="E2001" t="str">
            <v>Kárkifizetés és szolgáltatás bemutatása biztosítási ágazatonként a tárgyidőszak végén</v>
          </cell>
          <cell r="F2001" t="str">
            <v>Ebből: kötelező gépjármű felelősség</v>
          </cell>
          <cell r="G2001" t="str">
            <v>| Függőkár tartalék (tételes) összege | Összesen</v>
          </cell>
        </row>
        <row r="2002">
          <cell r="A2002" t="str">
            <v>ÁLLAMVASUTAK</v>
          </cell>
          <cell r="B2002">
            <v>39447</v>
          </cell>
          <cell r="C2002" t="str">
            <v>42B3A1120711,11</v>
          </cell>
          <cell r="D2002">
            <v>377644000</v>
          </cell>
          <cell r="E2002" t="str">
            <v>Kárkifizetés és szolgáltatás bemutatása biztosítási ágazatonként a tárgyidőszak végén</v>
          </cell>
          <cell r="F2002" t="str">
            <v>Ebből: kötelező gépjármű felelősség</v>
          </cell>
          <cell r="G2002" t="str">
            <v>| | IBNR tartalék összege</v>
          </cell>
        </row>
        <row r="2003">
          <cell r="A2003" t="str">
            <v>ÁLLAMVASUTAK</v>
          </cell>
          <cell r="B2003">
            <v>39447</v>
          </cell>
          <cell r="C2003" t="str">
            <v>42B3A1120711,12</v>
          </cell>
          <cell r="D2003" t="str">
            <v>M</v>
          </cell>
          <cell r="E2003" t="str">
            <v>Kárkifizetés és szolgáltatás bemutatása biztosítási ágazatonként a tárgyidőszak végén</v>
          </cell>
          <cell r="F2003" t="str">
            <v>Ebből: kötelező gépjármű felelősség</v>
          </cell>
        </row>
        <row r="2004">
          <cell r="A2004" t="str">
            <v>ÁLLAMVASUTAK</v>
          </cell>
          <cell r="B2004">
            <v>39447</v>
          </cell>
          <cell r="C2004" t="str">
            <v>42B3A1120711,2</v>
          </cell>
          <cell r="D2004">
            <v>256911000</v>
          </cell>
          <cell r="E2004" t="str">
            <v>Kárkifizetés és szolgáltatás bemutatása biztosítási ágazatonként a tárgyidőszak végén</v>
          </cell>
          <cell r="F2004" t="str">
            <v>Ebből: kötelező gépjármű felelősség</v>
          </cell>
          <cell r="G2004" t="str">
            <v>| Tárgyidőszaki kárkifizetések összege | 2-5 éve bekövetkezett károkra</v>
          </cell>
        </row>
        <row r="2005">
          <cell r="A2005" t="str">
            <v>ÁLLAMVASUTAK</v>
          </cell>
          <cell r="B2005">
            <v>39447</v>
          </cell>
          <cell r="C2005" t="str">
            <v>42B3A1120711,3</v>
          </cell>
          <cell r="D2005">
            <v>1269084000</v>
          </cell>
          <cell r="E2005" t="str">
            <v>Kárkifizetés és szolgáltatás bemutatása biztosítási ágazatonként a tárgyidőszak végén</v>
          </cell>
          <cell r="F2005" t="str">
            <v>Ebből: kötelező gépjármű felelősség</v>
          </cell>
          <cell r="G2005" t="str">
            <v>| Tárgyidőszaki kárkifizetések összege | Előző évben bekövetkezett károkra</v>
          </cell>
        </row>
        <row r="2006">
          <cell r="A2006" t="str">
            <v>ÁLLAMVASUTAK</v>
          </cell>
          <cell r="B2006">
            <v>39447</v>
          </cell>
          <cell r="C2006" t="str">
            <v>42B3A1120711,4</v>
          </cell>
          <cell r="D2006">
            <v>1352829000</v>
          </cell>
          <cell r="E2006" t="str">
            <v>Kárkifizetés és szolgáltatás bemutatása biztosítási ágazatonként a tárgyidőszak végén</v>
          </cell>
          <cell r="F2006" t="str">
            <v>Ebből: kötelező gépjármű felelősség</v>
          </cell>
          <cell r="G2006" t="str">
            <v>| Tárgyidőszaki kárkifizetések összege | Tárgyidőszakban bekövetkezett károkra</v>
          </cell>
        </row>
        <row r="2007">
          <cell r="A2007" t="str">
            <v>ÁLLAMVASUTAK</v>
          </cell>
          <cell r="B2007">
            <v>39447</v>
          </cell>
          <cell r="C2007" t="str">
            <v>42B3A1120711,5</v>
          </cell>
          <cell r="D2007">
            <v>2878824000</v>
          </cell>
          <cell r="E2007" t="str">
            <v>Kárkifizetés és szolgáltatás bemutatása biztosítási ágazatonként a tárgyidőszak végén</v>
          </cell>
          <cell r="F2007" t="str">
            <v>Ebből: kötelező gépjármű felelősség</v>
          </cell>
          <cell r="G2007" t="str">
            <v>| Tárgyidőszaki kárkifizetések összege | Összesen</v>
          </cell>
        </row>
        <row r="2008">
          <cell r="A2008" t="str">
            <v>ÁLLAMVASUTAK</v>
          </cell>
          <cell r="B2008">
            <v>39447</v>
          </cell>
          <cell r="C2008" t="str">
            <v>42B3A1120711,6</v>
          </cell>
          <cell r="D2008">
            <v>0</v>
          </cell>
          <cell r="E2008" t="str">
            <v>Kárkifizetés és szolgáltatás bemutatása biztosítási ágazatonként a tárgyidőszak végén</v>
          </cell>
          <cell r="F2008" t="str">
            <v>Ebből: kötelező gépjármű felelősség</v>
          </cell>
          <cell r="G2008" t="str">
            <v>| Függőkár tartalék (tételes) összege | Több, mint 5 éve bekövetkezett károkra</v>
          </cell>
        </row>
        <row r="2009">
          <cell r="A2009" t="str">
            <v>ÁLLAMVASUTAK</v>
          </cell>
          <cell r="B2009">
            <v>39447</v>
          </cell>
          <cell r="C2009" t="str">
            <v>42B3A1120711,7</v>
          </cell>
          <cell r="D2009">
            <v>187403000</v>
          </cell>
          <cell r="E2009" t="str">
            <v>Kárkifizetés és szolgáltatás bemutatása biztosítási ágazatonként a tárgyidőszak végén</v>
          </cell>
          <cell r="F2009" t="str">
            <v>Ebből: kötelező gépjármű felelősség</v>
          </cell>
          <cell r="G2009" t="str">
            <v>| Függőkár tartalék (tételes) összege | 2-5 éve bekövetkezett károkra</v>
          </cell>
        </row>
        <row r="2010">
          <cell r="A2010" t="str">
            <v>ÁLLAMVASUTAK</v>
          </cell>
          <cell r="B2010">
            <v>39447</v>
          </cell>
          <cell r="C2010" t="str">
            <v>42B3A1120711,8</v>
          </cell>
          <cell r="D2010">
            <v>358020000</v>
          </cell>
          <cell r="E2010" t="str">
            <v>Kárkifizetés és szolgáltatás bemutatása biztosítási ágazatonként a tárgyidőszak végén</v>
          </cell>
          <cell r="F2010" t="str">
            <v>Ebből: kötelező gépjármű felelősség</v>
          </cell>
          <cell r="G2010" t="str">
            <v>| Függőkár tartalék (tételes) összege | Előző évben bekövetkezett károkra</v>
          </cell>
        </row>
        <row r="2011">
          <cell r="A2011" t="str">
            <v>ÁLLAMVASUTAK</v>
          </cell>
          <cell r="B2011">
            <v>39447</v>
          </cell>
          <cell r="C2011" t="str">
            <v>42B3A1120711,9</v>
          </cell>
          <cell r="D2011">
            <v>901602000</v>
          </cell>
          <cell r="E2011" t="str">
            <v>Kárkifizetés és szolgáltatás bemutatása biztosítási ágazatonként a tárgyidőszak végén</v>
          </cell>
          <cell r="F2011" t="str">
            <v>Ebből: kötelező gépjármű felelősség</v>
          </cell>
          <cell r="G2011" t="str">
            <v>| Függőkár tartalék (tételes) összege | Tárgyidőszakban bekövetkezett károkra</v>
          </cell>
        </row>
        <row r="2012">
          <cell r="A2012" t="str">
            <v>ÁLLAMVASUTAK</v>
          </cell>
          <cell r="B2012">
            <v>39447</v>
          </cell>
          <cell r="C2012" t="str">
            <v>42B3A2120711,1</v>
          </cell>
          <cell r="D2012">
            <v>0</v>
          </cell>
          <cell r="E2012" t="str">
            <v>Kárkifizetés és szolgáltatás bemutatása biztosítási ágazatonként a tárgyidőszak végén (darab)</v>
          </cell>
          <cell r="F2012" t="str">
            <v>Ebből: kötelező gépjármű felelősség</v>
          </cell>
          <cell r="G2012" t="str">
            <v>| Tárgyidőszakban kifizetett károk darabszáma | Több, mint 5 éve bekövetkezett károk</v>
          </cell>
        </row>
        <row r="2013">
          <cell r="A2013" t="str">
            <v>ÁLLAMVASUTAK</v>
          </cell>
          <cell r="B2013">
            <v>39447</v>
          </cell>
          <cell r="C2013" t="str">
            <v>42B3A2120711,10</v>
          </cell>
          <cell r="D2013">
            <v>3778</v>
          </cell>
          <cell r="E2013" t="str">
            <v>Kárkifizetés és szolgáltatás bemutatása biztosítási ágazatonként a tárgyidőszak végén (darab)</v>
          </cell>
          <cell r="F2013" t="str">
            <v>Ebből: kötelező gépjármű felelősség</v>
          </cell>
          <cell r="G2013" t="str">
            <v>| Tárgyidőszakot követően várható kifizetésre kerülő károk darabszáma | Összesen</v>
          </cell>
        </row>
        <row r="2014">
          <cell r="A2014" t="str">
            <v>ÁLLAMVASUTAK</v>
          </cell>
          <cell r="B2014">
            <v>39447</v>
          </cell>
          <cell r="C2014" t="str">
            <v>42B3A2120711,11</v>
          </cell>
          <cell r="D2014" t="str">
            <v>M</v>
          </cell>
          <cell r="E2014" t="str">
            <v>Kárkifizetés és szolgáltatás bemutatása biztosítási ágazatonként a tárgyidőszak végén (darab)</v>
          </cell>
          <cell r="F2014" t="str">
            <v>Ebből: kötelező gépjármű felelősség</v>
          </cell>
        </row>
        <row r="2015">
          <cell r="A2015" t="str">
            <v>ÁLLAMVASUTAK</v>
          </cell>
          <cell r="B2015">
            <v>39447</v>
          </cell>
          <cell r="C2015" t="str">
            <v>42B3A2120711,2</v>
          </cell>
          <cell r="D2015">
            <v>375</v>
          </cell>
          <cell r="E2015" t="str">
            <v>Kárkifizetés és szolgáltatás bemutatása biztosítási ágazatonként a tárgyidőszak végén (darab)</v>
          </cell>
          <cell r="F2015" t="str">
            <v>Ebből: kötelező gépjármű felelősség</v>
          </cell>
          <cell r="G2015" t="str">
            <v>| Tárgyidőszakban kifizetett károk darabszáma | 2-5 éve bekövetkezett károk</v>
          </cell>
        </row>
        <row r="2016">
          <cell r="A2016" t="str">
            <v>ÁLLAMVASUTAK</v>
          </cell>
          <cell r="B2016">
            <v>39447</v>
          </cell>
          <cell r="C2016" t="str">
            <v>42B3A2120711,3</v>
          </cell>
          <cell r="D2016">
            <v>3492</v>
          </cell>
          <cell r="E2016" t="str">
            <v>Kárkifizetés és szolgáltatás bemutatása biztosítási ágazatonként a tárgyidőszak végén (darab)</v>
          </cell>
          <cell r="F2016" t="str">
            <v>Ebből: kötelező gépjármű felelősség</v>
          </cell>
          <cell r="G2016" t="str">
            <v>| Tárgyidőszakban kifizetett károk darabszáma | Előző évben bekövetkezett károk</v>
          </cell>
        </row>
        <row r="2017">
          <cell r="A2017" t="str">
            <v>ÁLLAMVASUTAK</v>
          </cell>
          <cell r="B2017">
            <v>39447</v>
          </cell>
          <cell r="C2017" t="str">
            <v>42B3A2120711,4</v>
          </cell>
          <cell r="D2017">
            <v>5250</v>
          </cell>
          <cell r="E2017" t="str">
            <v>Kárkifizetés és szolgáltatás bemutatása biztosítási ágazatonként a tárgyidőszak végén (darab)</v>
          </cell>
          <cell r="F2017" t="str">
            <v>Ebből: kötelező gépjármű felelősség</v>
          </cell>
          <cell r="G2017" t="str">
            <v>| Tárgyidőszakban kifizetett károk darabszáma | Tárgyidőszakban bekövetkezett károk</v>
          </cell>
        </row>
        <row r="2018">
          <cell r="A2018" t="str">
            <v>ÁLLAMVASUTAK</v>
          </cell>
          <cell r="B2018">
            <v>39447</v>
          </cell>
          <cell r="C2018" t="str">
            <v>42B3A2120711,5</v>
          </cell>
          <cell r="D2018">
            <v>9117</v>
          </cell>
          <cell r="E2018" t="str">
            <v>Kárkifizetés és szolgáltatás bemutatása biztosítási ágazatonként a tárgyidőszak végén (darab)</v>
          </cell>
          <cell r="F2018" t="str">
            <v>Ebből: kötelező gépjármű felelősség</v>
          </cell>
          <cell r="G2018" t="str">
            <v>| Tárgyidőszakban kifizetett károk darabszáma | Összesen</v>
          </cell>
        </row>
        <row r="2019">
          <cell r="A2019" t="str">
            <v>ÁLLAMVASUTAK</v>
          </cell>
          <cell r="B2019">
            <v>39447</v>
          </cell>
          <cell r="C2019" t="str">
            <v>42B3A2120711,6</v>
          </cell>
          <cell r="D2019">
            <v>0</v>
          </cell>
          <cell r="E2019" t="str">
            <v>Kárkifizetés és szolgáltatás bemutatása biztosítási ágazatonként a tárgyidőszak végén (darab)</v>
          </cell>
          <cell r="F2019" t="str">
            <v>Ebből: kötelező gépjármű felelősség</v>
          </cell>
          <cell r="G2019" t="str">
            <v>| Tárgyidőszakot követően várható kifizetésre kerülő károk darabszáma | Több, mint 5 éve bekövetkezett károk</v>
          </cell>
        </row>
        <row r="2020">
          <cell r="A2020" t="str">
            <v>ÁLLAMVASUTAK</v>
          </cell>
          <cell r="B2020">
            <v>39447</v>
          </cell>
          <cell r="C2020" t="str">
            <v>42B3A2120711,7</v>
          </cell>
          <cell r="D2020">
            <v>138</v>
          </cell>
          <cell r="E2020" t="str">
            <v>Kárkifizetés és szolgáltatás bemutatása biztosítási ágazatonként a tárgyidőszak végén (darab)</v>
          </cell>
          <cell r="F2020" t="str">
            <v>Ebből: kötelező gépjármű felelősség</v>
          </cell>
          <cell r="G2020" t="str">
            <v>| Tárgyidőszakot követően várható kifizetésre kerülő károk darabszáma | 2-5 éve bekövetkezett károk</v>
          </cell>
        </row>
        <row r="2021">
          <cell r="A2021" t="str">
            <v>ÁLLAMVASUTAK</v>
          </cell>
          <cell r="B2021">
            <v>39447</v>
          </cell>
          <cell r="C2021" t="str">
            <v>42B3A2120711,8</v>
          </cell>
          <cell r="D2021">
            <v>472</v>
          </cell>
          <cell r="E2021" t="str">
            <v>Kárkifizetés és szolgáltatás bemutatása biztosítási ágazatonként a tárgyidőszak végén (darab)</v>
          </cell>
          <cell r="F2021" t="str">
            <v>Ebből: kötelező gépjármű felelősség</v>
          </cell>
          <cell r="G2021" t="str">
            <v>| Tárgyidőszakot követően várható kifizetésre kerülő károk darabszáma | Előző évben bekövetkezett károk</v>
          </cell>
        </row>
        <row r="2022">
          <cell r="A2022" t="str">
            <v>ÁLLAMVASUTAK</v>
          </cell>
          <cell r="B2022">
            <v>39447</v>
          </cell>
          <cell r="C2022" t="str">
            <v>42B3A2120711,9</v>
          </cell>
          <cell r="D2022">
            <v>3168</v>
          </cell>
          <cell r="E2022" t="str">
            <v>Kárkifizetés és szolgáltatás bemutatása biztosítási ágazatonként a tárgyidőszak végén (darab)</v>
          </cell>
          <cell r="F2022" t="str">
            <v>Ebből: kötelező gépjármű felelősség</v>
          </cell>
          <cell r="G2022" t="str">
            <v>| Tárgyidőszakot követően várható kifizetésre kerülő károk darabszáma | Tárgyidőszakban bekövetkezett károk</v>
          </cell>
        </row>
        <row r="2023">
          <cell r="A2023" t="str">
            <v>ÁLLAMVASUTAK</v>
          </cell>
          <cell r="B2023">
            <v>39538</v>
          </cell>
          <cell r="C2023" t="str">
            <v>42B3A1120711,10</v>
          </cell>
          <cell r="D2023">
            <v>6670015000</v>
          </cell>
          <cell r="E2023" t="str">
            <v>Kárkifizetés és szolgáltatás bemutatása biztosítási ágazatonként a tárgyidőszak végén</v>
          </cell>
          <cell r="F2023" t="str">
            <v>Ebből: kötelező gépjármű felelősség</v>
          </cell>
          <cell r="G2023" t="str">
            <v>| Függőkár tartalék (tételes) összege | Összesen</v>
          </cell>
        </row>
        <row r="2024">
          <cell r="A2024" t="str">
            <v>ÁLLAMVASUTAK</v>
          </cell>
          <cell r="B2024">
            <v>39538</v>
          </cell>
          <cell r="C2024" t="str">
            <v>42B3A1120711,11</v>
          </cell>
          <cell r="D2024">
            <v>0</v>
          </cell>
          <cell r="E2024" t="str">
            <v>Kárkifizetés és szolgáltatás bemutatása biztosítási ágazatonként a tárgyidőszak végén</v>
          </cell>
          <cell r="F2024" t="str">
            <v>Ebből: kötelező gépjármű felelősség</v>
          </cell>
          <cell r="G2024" t="str">
            <v>| IBNR tartalék összege | Több mint 5 éve bekövetkezett károkra</v>
          </cell>
        </row>
        <row r="2025">
          <cell r="A2025" t="str">
            <v>ÁLLAMVASUTAK</v>
          </cell>
          <cell r="B2025">
            <v>39538</v>
          </cell>
          <cell r="C2025" t="str">
            <v>42B3A1120711,12</v>
          </cell>
          <cell r="D2025">
            <v>43062000</v>
          </cell>
          <cell r="E2025" t="str">
            <v>Kárkifizetés és szolgáltatás bemutatása biztosítási ágazatonként a tárgyidőszak végén</v>
          </cell>
          <cell r="F2025" t="str">
            <v>Ebből: kötelező gépjármű felelősség</v>
          </cell>
          <cell r="G2025" t="str">
            <v>| IBNR tartalék összege | 2-5 éve bekövetkezett károkra</v>
          </cell>
        </row>
        <row r="2026">
          <cell r="A2026" t="str">
            <v>ÁLLAMVASUTAK</v>
          </cell>
          <cell r="B2026">
            <v>39538</v>
          </cell>
          <cell r="C2026" t="str">
            <v>42B3A1120711,13</v>
          </cell>
          <cell r="D2026">
            <v>596021000</v>
          </cell>
          <cell r="E2026" t="str">
            <v>Kárkifizetés és szolgáltatás bemutatása biztosítási ágazatonként a tárgyidőszak végén</v>
          </cell>
          <cell r="F2026" t="str">
            <v>Ebből: kötelező gépjármű felelősség</v>
          </cell>
          <cell r="G2026" t="str">
            <v>| IBNR tartalék összege | Előző évben bekövetkezett károkra</v>
          </cell>
        </row>
        <row r="2027">
          <cell r="A2027" t="str">
            <v>ÁLLAMVASUTAK</v>
          </cell>
          <cell r="B2027">
            <v>39538</v>
          </cell>
          <cell r="C2027" t="str">
            <v>42B3A1120711,14</v>
          </cell>
          <cell r="D2027">
            <v>1087052000</v>
          </cell>
          <cell r="E2027" t="str">
            <v>Kárkifizetés és szolgáltatás bemutatása biztosítási ágazatonként a tárgyidőszak végén</v>
          </cell>
          <cell r="F2027" t="str">
            <v>Ebből: kötelező gépjármű felelősség</v>
          </cell>
          <cell r="G2027" t="str">
            <v>| IBNR tartalék összege | Tárgyidőszakban bekövetkezett károkra</v>
          </cell>
        </row>
        <row r="2028">
          <cell r="A2028" t="str">
            <v>ÁLLAMVASUTAK</v>
          </cell>
          <cell r="B2028">
            <v>39538</v>
          </cell>
          <cell r="C2028" t="str">
            <v>42B3A1120711,15</v>
          </cell>
          <cell r="D2028">
            <v>1726135000</v>
          </cell>
          <cell r="E2028" t="str">
            <v>Kárkifizetés és szolgáltatás bemutatása biztosítási ágazatonként a tárgyidőszak végén</v>
          </cell>
          <cell r="F2028" t="str">
            <v>Ebből: kötelező gépjármű felelősség</v>
          </cell>
          <cell r="G2028" t="str">
            <v>| IBNR tartalék összege | Összesen</v>
          </cell>
        </row>
        <row r="2029">
          <cell r="A2029" t="str">
            <v>ÁLLAMVASUTAK</v>
          </cell>
          <cell r="B2029">
            <v>39538</v>
          </cell>
          <cell r="C2029" t="str">
            <v>42B3A1120711,16</v>
          </cell>
          <cell r="D2029" t="str">
            <v>M</v>
          </cell>
          <cell r="E2029" t="str">
            <v>Kárkifizetés és szolgáltatás bemutatása biztosítási ágazatonként a tárgyidőszak végén</v>
          </cell>
          <cell r="F2029" t="str">
            <v>Ebből: kötelező gépjármű felelősség</v>
          </cell>
        </row>
        <row r="2030">
          <cell r="A2030" t="str">
            <v>ÁLLAMVASUTAK</v>
          </cell>
          <cell r="B2030">
            <v>39538</v>
          </cell>
          <cell r="C2030" t="str">
            <v>42B3A1120711,2</v>
          </cell>
          <cell r="D2030">
            <v>174145000</v>
          </cell>
          <cell r="E2030" t="str">
            <v>Kárkifizetés és szolgáltatás bemutatása biztosítási ágazatonként a tárgyidőszak végén</v>
          </cell>
          <cell r="F2030" t="str">
            <v>Ebből: kötelező gépjármű felelősség</v>
          </cell>
          <cell r="G2030" t="str">
            <v>| Tárgyidőszaki kárkifizetések összege | 2-5 éve bekövetkezett károkra</v>
          </cell>
        </row>
        <row r="2031">
          <cell r="A2031" t="str">
            <v>ÁLLAMVASUTAK</v>
          </cell>
          <cell r="B2031">
            <v>39538</v>
          </cell>
          <cell r="C2031" t="str">
            <v>42B3A1120711,3</v>
          </cell>
          <cell r="D2031">
            <v>520613000</v>
          </cell>
          <cell r="E2031" t="str">
            <v>Kárkifizetés és szolgáltatás bemutatása biztosítási ágazatonként a tárgyidőszak végén</v>
          </cell>
          <cell r="F2031" t="str">
            <v>Ebből: kötelező gépjármű felelősség</v>
          </cell>
          <cell r="G2031" t="str">
            <v>| Tárgyidőszaki kárkifizetések összege | Előző évben bekövetkezett károkra</v>
          </cell>
        </row>
        <row r="2032">
          <cell r="A2032" t="str">
            <v>ÁLLAMVASUTAK</v>
          </cell>
          <cell r="B2032">
            <v>39538</v>
          </cell>
          <cell r="C2032" t="str">
            <v>42B3A1120711,4</v>
          </cell>
          <cell r="D2032">
            <v>40708000</v>
          </cell>
          <cell r="E2032" t="str">
            <v>Kárkifizetés és szolgáltatás bemutatása biztosítási ágazatonként a tárgyidőszak végén</v>
          </cell>
          <cell r="F2032" t="str">
            <v>Ebből: kötelező gépjármű felelősség</v>
          </cell>
          <cell r="G2032" t="str">
            <v>| Tárgyidőszaki kárkifizetések összege | Tárgyidőszakban bekövetkezett károkra</v>
          </cell>
        </row>
        <row r="2033">
          <cell r="A2033" t="str">
            <v>ÁLLAMVASUTAK</v>
          </cell>
          <cell r="B2033">
            <v>39538</v>
          </cell>
          <cell r="C2033" t="str">
            <v>42B3A1120711,5</v>
          </cell>
          <cell r="D2033">
            <v>735466000</v>
          </cell>
          <cell r="E2033" t="str">
            <v>Kárkifizetés és szolgáltatás bemutatása biztosítási ágazatonként a tárgyidőszak végén</v>
          </cell>
          <cell r="F2033" t="str">
            <v>Ebből: kötelező gépjármű felelősség</v>
          </cell>
          <cell r="G2033" t="str">
            <v>| Tárgyidőszaki kárkifizetések összege | Összesen</v>
          </cell>
        </row>
        <row r="2034">
          <cell r="A2034" t="str">
            <v>ÁLLAMVASUTAK</v>
          </cell>
          <cell r="B2034">
            <v>39538</v>
          </cell>
          <cell r="C2034" t="str">
            <v>42B3A1120711,6</v>
          </cell>
          <cell r="D2034">
            <v>0</v>
          </cell>
          <cell r="E2034" t="str">
            <v>Kárkifizetés és szolgáltatás bemutatása biztosítási ágazatonként a tárgyidőszak végén</v>
          </cell>
          <cell r="F2034" t="str">
            <v>Ebből: kötelező gépjármű felelősség</v>
          </cell>
          <cell r="G2034" t="str">
            <v>| Függőkár tartalék (tételes) összege | Több, mint 5 éve bekövetkezett károkra</v>
          </cell>
        </row>
        <row r="2035">
          <cell r="A2035" t="str">
            <v>ÁLLAMVASUTAK</v>
          </cell>
          <cell r="B2035">
            <v>39538</v>
          </cell>
          <cell r="C2035" t="str">
            <v>42B3A1120711,7</v>
          </cell>
          <cell r="D2035">
            <v>1987037000</v>
          </cell>
          <cell r="E2035" t="str">
            <v>Kárkifizetés és szolgáltatás bemutatása biztosítási ágazatonként a tárgyidőszak végén</v>
          </cell>
          <cell r="F2035" t="str">
            <v>Ebből: kötelező gépjármű felelősség</v>
          </cell>
          <cell r="G2035" t="str">
            <v>| Függőkár tartalék (tételes) összege | 2-5 éve bekövetkezett károkra</v>
          </cell>
        </row>
        <row r="2036">
          <cell r="A2036" t="str">
            <v>ÁLLAMVASUTAK</v>
          </cell>
          <cell r="B2036">
            <v>39538</v>
          </cell>
          <cell r="C2036" t="str">
            <v>42B3A1120711,8</v>
          </cell>
          <cell r="D2036">
            <v>3530143000</v>
          </cell>
          <cell r="E2036" t="str">
            <v>Kárkifizetés és szolgáltatás bemutatása biztosítási ágazatonként a tárgyidőszak végén</v>
          </cell>
          <cell r="F2036" t="str">
            <v>Ebből: kötelező gépjármű felelősség</v>
          </cell>
          <cell r="G2036" t="str">
            <v>| Függőkár tartalék (tételes) összege | Előző évben bekövetkezett károkra</v>
          </cell>
        </row>
        <row r="2037">
          <cell r="A2037" t="str">
            <v>ÁLLAMVASUTAK</v>
          </cell>
          <cell r="B2037">
            <v>39538</v>
          </cell>
          <cell r="C2037" t="str">
            <v>42B3A1120711,9</v>
          </cell>
          <cell r="D2037">
            <v>1152835000</v>
          </cell>
          <cell r="E2037" t="str">
            <v>Kárkifizetés és szolgáltatás bemutatása biztosítási ágazatonként a tárgyidőszak végén</v>
          </cell>
          <cell r="F2037" t="str">
            <v>Ebből: kötelező gépjármű felelősség</v>
          </cell>
          <cell r="G2037" t="str">
            <v>| Függőkár tartalék (tételes) összege | Tárgyidőszakban bekövetkezett károkra</v>
          </cell>
        </row>
        <row r="2038">
          <cell r="A2038" t="str">
            <v>ÁLLAMVASUTAK</v>
          </cell>
          <cell r="B2038">
            <v>39538</v>
          </cell>
          <cell r="C2038" t="str">
            <v>42B3A2120711,1</v>
          </cell>
          <cell r="D2038">
            <v>0</v>
          </cell>
          <cell r="E2038" t="str">
            <v>Kárkifizetés és szolgáltatás bemutatása biztosítási ágazatonként a tárgyidőszak végén (darab)</v>
          </cell>
          <cell r="F2038" t="str">
            <v>Ebből: kötelező gépjármű felelősség</v>
          </cell>
          <cell r="G2038" t="str">
            <v>| Tárgyidőszakban kifizetett károk darabszáma | Több, mint 5 éve bekövetkezett károk</v>
          </cell>
        </row>
        <row r="2039">
          <cell r="A2039" t="str">
            <v>ÁLLAMVASUTAK</v>
          </cell>
          <cell r="B2039">
            <v>39538</v>
          </cell>
          <cell r="C2039" t="str">
            <v>42B3A2120711,10</v>
          </cell>
          <cell r="D2039">
            <v>8196</v>
          </cell>
          <cell r="E2039" t="str">
            <v>Kárkifizetés és szolgáltatás bemutatása biztosítási ágazatonként a tárgyidőszak végén (darab)</v>
          </cell>
          <cell r="F2039" t="str">
            <v>Ebből: kötelező gépjármű felelősség</v>
          </cell>
          <cell r="G2039" t="str">
            <v>| Tárgyidőszakot követően várható kifizetésre kerülő károk darabszáma | Összesen</v>
          </cell>
        </row>
        <row r="2040">
          <cell r="A2040" t="str">
            <v>ÁLLAMVASUTAK</v>
          </cell>
          <cell r="B2040">
            <v>39538</v>
          </cell>
          <cell r="C2040" t="str">
            <v>42B3A2120711,11</v>
          </cell>
          <cell r="D2040" t="str">
            <v>M</v>
          </cell>
          <cell r="E2040" t="str">
            <v>Kárkifizetés és szolgáltatás bemutatása biztosítási ágazatonként a tárgyidőszak végén (darab)</v>
          </cell>
          <cell r="F2040" t="str">
            <v>Ebből: kötelező gépjármű felelősség</v>
          </cell>
        </row>
        <row r="2041">
          <cell r="A2041" t="str">
            <v>ÁLLAMVASUTAK</v>
          </cell>
          <cell r="B2041">
            <v>39538</v>
          </cell>
          <cell r="C2041" t="str">
            <v>42B3A2120711,2</v>
          </cell>
          <cell r="D2041">
            <v>307</v>
          </cell>
          <cell r="E2041" t="str">
            <v>Kárkifizetés és szolgáltatás bemutatása biztosítási ágazatonként a tárgyidőszak végén (darab)</v>
          </cell>
          <cell r="F2041" t="str">
            <v>Ebből: kötelező gépjármű felelősség</v>
          </cell>
          <cell r="G2041" t="str">
            <v>| Tárgyidőszakban kifizetett károk darabszáma | 2-5 éve bekövetkezett károk</v>
          </cell>
        </row>
        <row r="2042">
          <cell r="A2042" t="str">
            <v>ÁLLAMVASUTAK</v>
          </cell>
          <cell r="B2042">
            <v>39538</v>
          </cell>
          <cell r="C2042" t="str">
            <v>42B3A2120711,3</v>
          </cell>
          <cell r="D2042">
            <v>1785</v>
          </cell>
          <cell r="E2042" t="str">
            <v>Kárkifizetés és szolgáltatás bemutatása biztosítási ágazatonként a tárgyidőszak végén (darab)</v>
          </cell>
          <cell r="F2042" t="str">
            <v>Ebből: kötelező gépjármű felelősség</v>
          </cell>
          <cell r="G2042" t="str">
            <v>| Tárgyidőszakban kifizetett károk darabszáma | Előző évben bekövetkezett károk</v>
          </cell>
        </row>
        <row r="2043">
          <cell r="A2043" t="str">
            <v>ÁLLAMVASUTAK</v>
          </cell>
          <cell r="B2043">
            <v>39538</v>
          </cell>
          <cell r="C2043" t="str">
            <v>42B3A2120711,4</v>
          </cell>
          <cell r="D2043">
            <v>278</v>
          </cell>
          <cell r="E2043" t="str">
            <v>Kárkifizetés és szolgáltatás bemutatása biztosítási ágazatonként a tárgyidőszak végén (darab)</v>
          </cell>
          <cell r="F2043" t="str">
            <v>Ebből: kötelező gépjármű felelősség</v>
          </cell>
          <cell r="G2043" t="str">
            <v>| Tárgyidőszakban kifizetett károk darabszáma | Tárgyidőszakban bekövetkezett károk</v>
          </cell>
        </row>
        <row r="2044">
          <cell r="A2044" t="str">
            <v>ÁLLAMVASUTAK</v>
          </cell>
          <cell r="B2044">
            <v>39538</v>
          </cell>
          <cell r="C2044" t="str">
            <v>42B3A2120711,5</v>
          </cell>
          <cell r="D2044">
            <v>2370</v>
          </cell>
          <cell r="E2044" t="str">
            <v>Kárkifizetés és szolgáltatás bemutatása biztosítási ágazatonként a tárgyidőszak végén (darab)</v>
          </cell>
          <cell r="F2044" t="str">
            <v>Ebből: kötelező gépjármű felelősség</v>
          </cell>
          <cell r="G2044" t="str">
            <v>| Tárgyidőszakban kifizetett károk darabszáma | Összesen</v>
          </cell>
        </row>
        <row r="2045">
          <cell r="A2045" t="str">
            <v>ÁLLAMVASUTAK</v>
          </cell>
          <cell r="B2045">
            <v>39538</v>
          </cell>
          <cell r="C2045" t="str">
            <v>42B3A2120711,6</v>
          </cell>
          <cell r="D2045">
            <v>0</v>
          </cell>
          <cell r="E2045" t="str">
            <v>Kárkifizetés és szolgáltatás bemutatása biztosítási ágazatonként a tárgyidőszak végén (darab)</v>
          </cell>
          <cell r="F2045" t="str">
            <v>Ebből: kötelező gépjármű felelősség</v>
          </cell>
          <cell r="G2045" t="str">
            <v>| Tárgyidőszakot követően várható kifizetésre kerülő károk darabszáma | Több, mint 5 éve bekövetkezett károk</v>
          </cell>
        </row>
        <row r="2046">
          <cell r="A2046" t="str">
            <v>ÁLLAMVASUTAK</v>
          </cell>
          <cell r="B2046">
            <v>39538</v>
          </cell>
          <cell r="C2046" t="str">
            <v>42B3A2120711,7</v>
          </cell>
          <cell r="D2046">
            <v>1571</v>
          </cell>
          <cell r="E2046" t="str">
            <v>Kárkifizetés és szolgáltatás bemutatása biztosítási ágazatonként a tárgyidőszak végén (darab)</v>
          </cell>
          <cell r="F2046" t="str">
            <v>Ebből: kötelező gépjármű felelősség</v>
          </cell>
          <cell r="G2046" t="str">
            <v>| Tárgyidőszakot követően várható kifizetésre kerülő károk darabszáma | 2-5 éve bekövetkezett károk</v>
          </cell>
        </row>
        <row r="2047">
          <cell r="A2047" t="str">
            <v>ÁLLAMVASUTAK</v>
          </cell>
          <cell r="B2047">
            <v>39538</v>
          </cell>
          <cell r="C2047" t="str">
            <v>42B3A2120711,8</v>
          </cell>
          <cell r="D2047">
            <v>3915</v>
          </cell>
          <cell r="E2047" t="str">
            <v>Kárkifizetés és szolgáltatás bemutatása biztosítási ágazatonként a tárgyidőszak végén (darab)</v>
          </cell>
          <cell r="F2047" t="str">
            <v>Ebből: kötelező gépjármű felelősség</v>
          </cell>
          <cell r="G2047" t="str">
            <v>| Tárgyidőszakot követően várható kifizetésre kerülő károk darabszáma | Előző évben bekövetkezett károk</v>
          </cell>
        </row>
        <row r="2048">
          <cell r="A2048" t="str">
            <v>ÁLLAMVASUTAK</v>
          </cell>
          <cell r="B2048">
            <v>39538</v>
          </cell>
          <cell r="C2048" t="str">
            <v>42B3A2120711,9</v>
          </cell>
          <cell r="D2048">
            <v>2710</v>
          </cell>
          <cell r="E2048" t="str">
            <v>Kárkifizetés és szolgáltatás bemutatása biztosítási ágazatonként a tárgyidőszak végén (darab)</v>
          </cell>
          <cell r="F2048" t="str">
            <v>Ebből: kötelező gépjármű felelősség</v>
          </cell>
          <cell r="G2048" t="str">
            <v>| Tárgyidőszakot követően várható kifizetésre kerülő károk darabszáma | Tárgyidőszakban bekövetkezett károk</v>
          </cell>
        </row>
        <row r="2049">
          <cell r="A2049" t="str">
            <v>ÁLLAMVASUTAK</v>
          </cell>
          <cell r="B2049">
            <v>39629</v>
          </cell>
          <cell r="C2049" t="str">
            <v>42B3A1120711,10</v>
          </cell>
          <cell r="D2049">
            <v>8135564000</v>
          </cell>
          <cell r="E2049" t="str">
            <v>Kárkifizetés és szolgáltatás bemutatása biztosítási ágazatonként a tárgyidőszak végén</v>
          </cell>
          <cell r="F2049" t="str">
            <v>Ebből: kötelező gépjármű felelősség</v>
          </cell>
          <cell r="G2049" t="str">
            <v>| Függőkár tartalék (tételes) összege | Összesen</v>
          </cell>
        </row>
        <row r="2050">
          <cell r="A2050" t="str">
            <v>ÁLLAMVASUTAK</v>
          </cell>
          <cell r="B2050">
            <v>39629</v>
          </cell>
          <cell r="C2050" t="str">
            <v>42B3A1120711,11</v>
          </cell>
          <cell r="D2050">
            <v>0</v>
          </cell>
          <cell r="E2050" t="str">
            <v>Kárkifizetés és szolgáltatás bemutatása biztosítási ágazatonként a tárgyidőszak végén</v>
          </cell>
          <cell r="F2050" t="str">
            <v>Ebből: kötelező gépjármű felelősség</v>
          </cell>
          <cell r="G2050" t="str">
            <v>| IBNR tartalék összege | Több mint 5 éve bekövetkezett károkra</v>
          </cell>
        </row>
        <row r="2051">
          <cell r="A2051" t="str">
            <v>ÁLLAMVASUTAK</v>
          </cell>
          <cell r="B2051">
            <v>39629</v>
          </cell>
          <cell r="C2051" t="str">
            <v>42B3A1120711,12</v>
          </cell>
          <cell r="D2051">
            <v>37341000</v>
          </cell>
          <cell r="E2051" t="str">
            <v>Kárkifizetés és szolgáltatás bemutatása biztosítási ágazatonként a tárgyidőszak végén</v>
          </cell>
          <cell r="F2051" t="str">
            <v>Ebből: kötelező gépjármű felelősség</v>
          </cell>
          <cell r="G2051" t="str">
            <v>| IBNR tartalék összege | 2-5 éve bekövetkezett károkra</v>
          </cell>
        </row>
        <row r="2052">
          <cell r="A2052" t="str">
            <v>ÁLLAMVASUTAK</v>
          </cell>
          <cell r="B2052">
            <v>39629</v>
          </cell>
          <cell r="C2052" t="str">
            <v>42B3A1120711,13</v>
          </cell>
          <cell r="D2052">
            <v>272777000</v>
          </cell>
          <cell r="E2052" t="str">
            <v>Kárkifizetés és szolgáltatás bemutatása biztosítási ágazatonként a tárgyidőszak végén</v>
          </cell>
          <cell r="F2052" t="str">
            <v>Ebből: kötelező gépjármű felelősség</v>
          </cell>
          <cell r="G2052" t="str">
            <v>| IBNR tartalék összege | Előző évben bekövetkezett károkra</v>
          </cell>
        </row>
        <row r="2053">
          <cell r="A2053" t="str">
            <v>ÁLLAMVASUTAK</v>
          </cell>
          <cell r="B2053">
            <v>39629</v>
          </cell>
          <cell r="C2053" t="str">
            <v>42B3A1120711,14</v>
          </cell>
          <cell r="D2053">
            <v>1299569000</v>
          </cell>
          <cell r="E2053" t="str">
            <v>Kárkifizetés és szolgáltatás bemutatása biztosítási ágazatonként a tárgyidőszak végén</v>
          </cell>
          <cell r="F2053" t="str">
            <v>Ebből: kötelező gépjármű felelősség</v>
          </cell>
          <cell r="G2053" t="str">
            <v>| IBNR tartalék összege | Tárgyidőszakban bekövetkezett károkra</v>
          </cell>
        </row>
        <row r="2054">
          <cell r="A2054" t="str">
            <v>ÁLLAMVASUTAK</v>
          </cell>
          <cell r="B2054">
            <v>39629</v>
          </cell>
          <cell r="C2054" t="str">
            <v>42B3A1120711,15</v>
          </cell>
          <cell r="D2054">
            <v>1609687000</v>
          </cell>
          <cell r="E2054" t="str">
            <v>Kárkifizetés és szolgáltatás bemutatása biztosítási ágazatonként a tárgyidőszak végén</v>
          </cell>
          <cell r="F2054" t="str">
            <v>Ebből: kötelező gépjármű felelősség</v>
          </cell>
          <cell r="G2054" t="str">
            <v>| IBNR tartalék összege | Összesen</v>
          </cell>
        </row>
        <row r="2055">
          <cell r="A2055" t="str">
            <v>ÁLLAMVASUTAK</v>
          </cell>
          <cell r="B2055">
            <v>39629</v>
          </cell>
          <cell r="C2055" t="str">
            <v>42B3A1120711,16</v>
          </cell>
          <cell r="D2055" t="str">
            <v>E</v>
          </cell>
          <cell r="E2055" t="str">
            <v>Kárkifizetés és szolgáltatás bemutatása biztosítási ágazatonként a tárgyidőszak végén</v>
          </cell>
          <cell r="F2055" t="str">
            <v>Ebből: kötelező gépjármű felelősség</v>
          </cell>
        </row>
        <row r="2056">
          <cell r="A2056" t="str">
            <v>ÁLLAMVASUTAK</v>
          </cell>
          <cell r="B2056">
            <v>39629</v>
          </cell>
          <cell r="C2056" t="str">
            <v>42B3A1120711,2</v>
          </cell>
          <cell r="D2056">
            <v>337141000</v>
          </cell>
          <cell r="E2056" t="str">
            <v>Kárkifizetés és szolgáltatás bemutatása biztosítási ágazatonként a tárgyidőszak végén</v>
          </cell>
          <cell r="F2056" t="str">
            <v>Ebből: kötelező gépjármű felelősség</v>
          </cell>
          <cell r="G2056" t="str">
            <v>| Tárgyidőszaki kárkifizetések összege | 2-5 éve bekövetkezett károkra</v>
          </cell>
        </row>
        <row r="2057">
          <cell r="A2057" t="str">
            <v>ÁLLAMVASUTAK</v>
          </cell>
          <cell r="B2057">
            <v>39629</v>
          </cell>
          <cell r="C2057" t="str">
            <v>42B3A1120711,3</v>
          </cell>
          <cell r="D2057">
            <v>1250308000</v>
          </cell>
          <cell r="E2057" t="str">
            <v>Kárkifizetés és szolgáltatás bemutatása biztosítási ágazatonként a tárgyidőszak végén</v>
          </cell>
          <cell r="F2057" t="str">
            <v>Ebből: kötelező gépjármű felelősség</v>
          </cell>
          <cell r="G2057" t="str">
            <v>| Tárgyidőszaki kárkifizetések összege | Előző évben bekövetkezett károkra</v>
          </cell>
        </row>
        <row r="2058">
          <cell r="A2058" t="str">
            <v>ÁLLAMVASUTAK</v>
          </cell>
          <cell r="B2058">
            <v>39629</v>
          </cell>
          <cell r="C2058" t="str">
            <v>42B3A1120711,4</v>
          </cell>
          <cell r="D2058">
            <v>422103000</v>
          </cell>
          <cell r="E2058" t="str">
            <v>Kárkifizetés és szolgáltatás bemutatása biztosítási ágazatonként a tárgyidőszak végén</v>
          </cell>
          <cell r="F2058" t="str">
            <v>Ebből: kötelező gépjármű felelősség</v>
          </cell>
          <cell r="G2058" t="str">
            <v>| Tárgyidőszaki kárkifizetések összege | Tárgyidőszakban bekövetkezett károkra</v>
          </cell>
        </row>
        <row r="2059">
          <cell r="A2059" t="str">
            <v>ÁLLAMVASUTAK</v>
          </cell>
          <cell r="B2059">
            <v>39629</v>
          </cell>
          <cell r="C2059" t="str">
            <v>42B3A1120711,5</v>
          </cell>
          <cell r="D2059">
            <v>2009552000</v>
          </cell>
          <cell r="E2059" t="str">
            <v>Kárkifizetés és szolgáltatás bemutatása biztosítási ágazatonként a tárgyidőszak végén</v>
          </cell>
          <cell r="F2059" t="str">
            <v>Ebből: kötelező gépjármű felelősség</v>
          </cell>
          <cell r="G2059" t="str">
            <v>| Tárgyidőszaki kárkifizetések összege | Összesen</v>
          </cell>
        </row>
        <row r="2060">
          <cell r="A2060" t="str">
            <v>ÁLLAMVASUTAK</v>
          </cell>
          <cell r="B2060">
            <v>39629</v>
          </cell>
          <cell r="C2060" t="str">
            <v>42B3A1120711,6</v>
          </cell>
          <cell r="D2060">
            <v>0</v>
          </cell>
          <cell r="E2060" t="str">
            <v>Kárkifizetés és szolgáltatás bemutatása biztosítási ágazatonként a tárgyidőszak végén</v>
          </cell>
          <cell r="F2060" t="str">
            <v>Ebből: kötelező gépjármű felelősség</v>
          </cell>
          <cell r="G2060" t="str">
            <v>| Függőkár tartalék (tételes) összege | Több, mint 5 éve bekövetkezett károkra</v>
          </cell>
        </row>
        <row r="2061">
          <cell r="A2061" t="str">
            <v>ÁLLAMVASUTAK</v>
          </cell>
          <cell r="B2061">
            <v>39629</v>
          </cell>
          <cell r="C2061" t="str">
            <v>42B3A1120711,7</v>
          </cell>
          <cell r="D2061">
            <v>1882917000</v>
          </cell>
          <cell r="E2061" t="str">
            <v>Kárkifizetés és szolgáltatás bemutatása biztosítási ágazatonként a tárgyidőszak végén</v>
          </cell>
          <cell r="F2061" t="str">
            <v>Ebből: kötelező gépjármű felelősség</v>
          </cell>
          <cell r="G2061" t="str">
            <v>| Függőkár tartalék (tételes) összege | 2-5 éve bekövetkezett károkra</v>
          </cell>
        </row>
        <row r="2062">
          <cell r="A2062" t="str">
            <v>ÁLLAMVASUTAK</v>
          </cell>
          <cell r="B2062">
            <v>39629</v>
          </cell>
          <cell r="C2062" t="str">
            <v>42B3A1120711,8</v>
          </cell>
          <cell r="D2062">
            <v>3671586000</v>
          </cell>
          <cell r="E2062" t="str">
            <v>Kárkifizetés és szolgáltatás bemutatása biztosítási ágazatonként a tárgyidőszak végén</v>
          </cell>
          <cell r="F2062" t="str">
            <v>Ebből: kötelező gépjármű felelősség</v>
          </cell>
          <cell r="G2062" t="str">
            <v>| Függőkár tartalék (tételes) összege | Előző évben bekövetkezett károkra</v>
          </cell>
        </row>
        <row r="2063">
          <cell r="A2063" t="str">
            <v>ÁLLAMVASUTAK</v>
          </cell>
          <cell r="B2063">
            <v>39629</v>
          </cell>
          <cell r="C2063" t="str">
            <v>42B3A1120711,9</v>
          </cell>
          <cell r="D2063">
            <v>2581061000</v>
          </cell>
          <cell r="E2063" t="str">
            <v>Kárkifizetés és szolgáltatás bemutatása biztosítási ágazatonként a tárgyidőszak végén</v>
          </cell>
          <cell r="F2063" t="str">
            <v>Ebből: kötelező gépjármű felelősség</v>
          </cell>
          <cell r="G2063" t="str">
            <v>| Függőkár tartalék (tételes) összege | Tárgyidőszakban bekövetkezett károkra</v>
          </cell>
        </row>
        <row r="2064">
          <cell r="A2064" t="str">
            <v>ÁLLAMVASUTAK</v>
          </cell>
          <cell r="B2064">
            <v>39629</v>
          </cell>
          <cell r="C2064" t="str">
            <v>42B3A2120711,1</v>
          </cell>
          <cell r="D2064">
            <v>0</v>
          </cell>
          <cell r="E2064" t="str">
            <v>Kárkifizetés és szolgáltatás bemutatása biztosítási ágazatonként a tárgyidőszak végén (darab)</v>
          </cell>
          <cell r="F2064" t="str">
            <v>Ebből: kötelező gépjármű felelősség</v>
          </cell>
          <cell r="G2064" t="str">
            <v>| Tárgyidőszakban kifizetett károk darabszáma | Több, mint 5 éve bekövetkezett károk</v>
          </cell>
        </row>
        <row r="2065">
          <cell r="A2065" t="str">
            <v>ÁLLAMVASUTAK</v>
          </cell>
          <cell r="B2065">
            <v>39629</v>
          </cell>
          <cell r="C2065" t="str">
            <v>42B3A2120711,10</v>
          </cell>
          <cell r="D2065">
            <v>8696</v>
          </cell>
          <cell r="E2065" t="str">
            <v>Kárkifizetés és szolgáltatás bemutatása biztosítási ágazatonként a tárgyidőszak végén (darab)</v>
          </cell>
          <cell r="F2065" t="str">
            <v>Ebből: kötelező gépjármű felelősség</v>
          </cell>
          <cell r="G2065" t="str">
            <v>| Tárgyidőszakot követően várható kifizetésre kerülő károk darabszáma | Összesen</v>
          </cell>
        </row>
        <row r="2066">
          <cell r="A2066" t="str">
            <v>ÁLLAMVASUTAK</v>
          </cell>
          <cell r="B2066">
            <v>39629</v>
          </cell>
          <cell r="C2066" t="str">
            <v>42B3A2120711,11</v>
          </cell>
          <cell r="D2066" t="str">
            <v>E</v>
          </cell>
          <cell r="E2066" t="str">
            <v>Kárkifizetés és szolgáltatás bemutatása biztosítási ágazatonként a tárgyidőszak végén (darab)</v>
          </cell>
          <cell r="F2066" t="str">
            <v>Ebből: kötelező gépjármű felelősség</v>
          </cell>
        </row>
        <row r="2067">
          <cell r="A2067" t="str">
            <v>ÁLLAMVASUTAK</v>
          </cell>
          <cell r="B2067">
            <v>39629</v>
          </cell>
          <cell r="C2067" t="str">
            <v>42B3A2120711,2</v>
          </cell>
          <cell r="D2067">
            <v>663</v>
          </cell>
          <cell r="E2067" t="str">
            <v>Kárkifizetés és szolgáltatás bemutatása biztosítási ágazatonként a tárgyidőszak végén (darab)</v>
          </cell>
          <cell r="F2067" t="str">
            <v>Ebből: kötelező gépjármű felelősség</v>
          </cell>
          <cell r="G2067" t="str">
            <v>| Tárgyidőszakban kifizetett károk darabszáma | 2-5 éve bekövetkezett károk</v>
          </cell>
        </row>
        <row r="2068">
          <cell r="A2068" t="str">
            <v>ÁLLAMVASUTAK</v>
          </cell>
          <cell r="B2068">
            <v>39629</v>
          </cell>
          <cell r="C2068" t="str">
            <v>42B3A2120711,3</v>
          </cell>
          <cell r="D2068">
            <v>3306</v>
          </cell>
          <cell r="E2068" t="str">
            <v>Kárkifizetés és szolgáltatás bemutatása biztosítási ágazatonként a tárgyidőszak végén (darab)</v>
          </cell>
          <cell r="F2068" t="str">
            <v>Ebből: kötelező gépjármű felelősség</v>
          </cell>
          <cell r="G2068" t="str">
            <v>| Tárgyidőszakban kifizetett károk darabszáma | Előző évben bekövetkezett károk</v>
          </cell>
        </row>
        <row r="2069">
          <cell r="A2069" t="str">
            <v>ÁLLAMVASUTAK</v>
          </cell>
          <cell r="B2069">
            <v>39629</v>
          </cell>
          <cell r="C2069" t="str">
            <v>42B3A2120711,4</v>
          </cell>
          <cell r="D2069">
            <v>1910</v>
          </cell>
          <cell r="E2069" t="str">
            <v>Kárkifizetés és szolgáltatás bemutatása biztosítási ágazatonként a tárgyidőszak végén (darab)</v>
          </cell>
          <cell r="F2069" t="str">
            <v>Ebből: kötelező gépjármű felelősség</v>
          </cell>
          <cell r="G2069" t="str">
            <v>| Tárgyidőszakban kifizetett károk darabszáma | Tárgyidőszakban bekövetkezett károk</v>
          </cell>
        </row>
        <row r="2070">
          <cell r="A2070" t="str">
            <v>ÁLLAMVASUTAK</v>
          </cell>
          <cell r="B2070">
            <v>39629</v>
          </cell>
          <cell r="C2070" t="str">
            <v>42B3A2120711,5</v>
          </cell>
          <cell r="D2070">
            <v>5879</v>
          </cell>
          <cell r="E2070" t="str">
            <v>Kárkifizetés és szolgáltatás bemutatása biztosítási ágazatonként a tárgyidőszak végén (darab)</v>
          </cell>
          <cell r="F2070" t="str">
            <v>Ebből: kötelező gépjármű felelősség</v>
          </cell>
          <cell r="G2070" t="str">
            <v>| Tárgyidőszakban kifizetett károk darabszáma | Összesen</v>
          </cell>
        </row>
        <row r="2071">
          <cell r="A2071" t="str">
            <v>ÁLLAMVASUTAK</v>
          </cell>
          <cell r="B2071">
            <v>39629</v>
          </cell>
          <cell r="C2071" t="str">
            <v>42B3A2120711,6</v>
          </cell>
          <cell r="D2071">
            <v>0</v>
          </cell>
          <cell r="E2071" t="str">
            <v>Kárkifizetés és szolgáltatás bemutatása biztosítási ágazatonként a tárgyidőszak végén (darab)</v>
          </cell>
          <cell r="F2071" t="str">
            <v>Ebből: kötelező gépjármű felelősség</v>
          </cell>
          <cell r="G2071" t="str">
            <v>| Tárgyidőszakot követően várható kifizetésre kerülő károk darabszáma | Több, mint 5 éve bekövetkezett károk</v>
          </cell>
        </row>
        <row r="2072">
          <cell r="A2072" t="str">
            <v>ÁLLAMVASUTAK</v>
          </cell>
          <cell r="B2072">
            <v>39629</v>
          </cell>
          <cell r="C2072" t="str">
            <v>42B3A2120711,7</v>
          </cell>
          <cell r="D2072">
            <v>1419</v>
          </cell>
          <cell r="E2072" t="str">
            <v>Kárkifizetés és szolgáltatás bemutatása biztosítási ágazatonként a tárgyidőszak végén (darab)</v>
          </cell>
          <cell r="F2072" t="str">
            <v>Ebből: kötelező gépjármű felelősség</v>
          </cell>
          <cell r="G2072" t="str">
            <v>| Tárgyidőszakot követően várható kifizetésre kerülő károk darabszáma | 2-5 éve bekövetkezett károk</v>
          </cell>
        </row>
        <row r="2073">
          <cell r="A2073" t="str">
            <v>ÁLLAMVASUTAK</v>
          </cell>
          <cell r="B2073">
            <v>39629</v>
          </cell>
          <cell r="C2073" t="str">
            <v>42B3A2120711,8</v>
          </cell>
          <cell r="D2073">
            <v>2736</v>
          </cell>
          <cell r="E2073" t="str">
            <v>Kárkifizetés és szolgáltatás bemutatása biztosítási ágazatonként a tárgyidőszak végén (darab)</v>
          </cell>
          <cell r="F2073" t="str">
            <v>Ebből: kötelező gépjármű felelősség</v>
          </cell>
          <cell r="G2073" t="str">
            <v>| Tárgyidőszakot követően várható kifizetésre kerülő károk darabszáma | Előző évben bekövetkezett károk</v>
          </cell>
        </row>
        <row r="2074">
          <cell r="A2074" t="str">
            <v>ÁLLAMVASUTAK</v>
          </cell>
          <cell r="B2074">
            <v>39629</v>
          </cell>
          <cell r="C2074" t="str">
            <v>42B3A2120711,9</v>
          </cell>
          <cell r="D2074">
            <v>4541</v>
          </cell>
          <cell r="E2074" t="str">
            <v>Kárkifizetés és szolgáltatás bemutatása biztosítási ágazatonként a tárgyidőszak végén (darab)</v>
          </cell>
          <cell r="F2074" t="str">
            <v>Ebből: kötelező gépjármű felelősség</v>
          </cell>
          <cell r="G2074" t="str">
            <v>| Tárgyidőszakot követően várható kifizetésre kerülő károk darabszáma | Tárgyidőszakban bekövetkezett károk</v>
          </cell>
        </row>
        <row r="2075">
          <cell r="A2075" t="str">
            <v>ÁLLAMVASUTAK</v>
          </cell>
          <cell r="B2075">
            <v>39721</v>
          </cell>
          <cell r="C2075" t="str">
            <v>42B3A1120711,10</v>
          </cell>
          <cell r="D2075">
            <v>6821418000</v>
          </cell>
          <cell r="E2075" t="str">
            <v>Kárkifizetés és szolgáltatás bemutatása biztosítási ágazatonként a tárgyidőszak végén</v>
          </cell>
          <cell r="F2075" t="str">
            <v>Ebből: kötelező gépjármű felelősség</v>
          </cell>
          <cell r="G2075" t="str">
            <v>| Függőkár tartalék (tételes) összege | Összesen</v>
          </cell>
        </row>
        <row r="2076">
          <cell r="A2076" t="str">
            <v>ÁLLAMVASUTAK</v>
          </cell>
          <cell r="B2076">
            <v>39721</v>
          </cell>
          <cell r="C2076" t="str">
            <v>42B3A1120711,11</v>
          </cell>
          <cell r="D2076">
            <v>0</v>
          </cell>
          <cell r="E2076" t="str">
            <v>Kárkifizetés és szolgáltatás bemutatása biztosítási ágazatonként a tárgyidőszak végén</v>
          </cell>
          <cell r="F2076" t="str">
            <v>Ebből: kötelező gépjármű felelősség</v>
          </cell>
          <cell r="G2076" t="str">
            <v>| IBNR tartalék összege | Több mint 5 éve bekövetkezett károkra</v>
          </cell>
        </row>
        <row r="2077">
          <cell r="A2077" t="str">
            <v>ÁLLAMVASUTAK</v>
          </cell>
          <cell r="B2077">
            <v>39721</v>
          </cell>
          <cell r="C2077" t="str">
            <v>42B3A1120711,12</v>
          </cell>
          <cell r="D2077">
            <v>37341000</v>
          </cell>
          <cell r="E2077" t="str">
            <v>Kárkifizetés és szolgáltatás bemutatása biztosítási ágazatonként a tárgyidőszak végén</v>
          </cell>
          <cell r="F2077" t="str">
            <v>Ebből: kötelező gépjármű felelősség</v>
          </cell>
          <cell r="G2077" t="str">
            <v>| IBNR tartalék összege | 2-5 éve bekövetkezett károkra</v>
          </cell>
        </row>
        <row r="2078">
          <cell r="A2078" t="str">
            <v>ÁLLAMVASUTAK</v>
          </cell>
          <cell r="B2078">
            <v>39721</v>
          </cell>
          <cell r="C2078" t="str">
            <v>42B3A1120711,13</v>
          </cell>
          <cell r="D2078">
            <v>272777000</v>
          </cell>
          <cell r="E2078" t="str">
            <v>Kárkifizetés és szolgáltatás bemutatása biztosítási ágazatonként a tárgyidőszak végén</v>
          </cell>
          <cell r="F2078" t="str">
            <v>Ebből: kötelező gépjármű felelősség</v>
          </cell>
          <cell r="G2078" t="str">
            <v>| IBNR tartalék összege | Előző évben bekövetkezett károkra</v>
          </cell>
        </row>
        <row r="2079">
          <cell r="A2079" t="str">
            <v>ÁLLAMVASUTAK</v>
          </cell>
          <cell r="B2079">
            <v>39721</v>
          </cell>
          <cell r="C2079" t="str">
            <v>42B3A1120711,14</v>
          </cell>
          <cell r="D2079">
            <v>985838000</v>
          </cell>
          <cell r="E2079" t="str">
            <v>Kárkifizetés és szolgáltatás bemutatása biztosítási ágazatonként a tárgyidőszak végén</v>
          </cell>
          <cell r="F2079" t="str">
            <v>Ebből: kötelező gépjármű felelősség</v>
          </cell>
          <cell r="G2079" t="str">
            <v>| IBNR tartalék összege | Tárgyidőszakban bekövetkezett károkra</v>
          </cell>
        </row>
        <row r="2080">
          <cell r="A2080" t="str">
            <v>ÁLLAMVASUTAK</v>
          </cell>
          <cell r="B2080">
            <v>39721</v>
          </cell>
          <cell r="C2080" t="str">
            <v>42B3A1120711,15</v>
          </cell>
          <cell r="D2080">
            <v>1295956000</v>
          </cell>
          <cell r="E2080" t="str">
            <v>Kárkifizetés és szolgáltatás bemutatása biztosítási ágazatonként a tárgyidőszak végén</v>
          </cell>
          <cell r="F2080" t="str">
            <v>Ebből: kötelező gépjármű felelősség</v>
          </cell>
          <cell r="G2080" t="str">
            <v>| IBNR tartalék összege | Összesen</v>
          </cell>
        </row>
        <row r="2081">
          <cell r="A2081" t="str">
            <v>ÁLLAMVASUTAK</v>
          </cell>
          <cell r="B2081">
            <v>39721</v>
          </cell>
          <cell r="C2081" t="str">
            <v>42B3A1120711,16</v>
          </cell>
          <cell r="D2081" t="str">
            <v>E</v>
          </cell>
          <cell r="E2081" t="str">
            <v>Kárkifizetés és szolgáltatás bemutatása biztosítási ágazatonként a tárgyidőszak végén</v>
          </cell>
          <cell r="F2081" t="str">
            <v>Ebből: kötelező gépjármű felelősség</v>
          </cell>
        </row>
        <row r="2082">
          <cell r="A2082" t="str">
            <v>ÁLLAMVASUTAK</v>
          </cell>
          <cell r="B2082">
            <v>39721</v>
          </cell>
          <cell r="C2082" t="str">
            <v>42B3A1120711,2</v>
          </cell>
          <cell r="D2082">
            <v>487988000</v>
          </cell>
          <cell r="E2082" t="str">
            <v>Kárkifizetés és szolgáltatás bemutatása biztosítási ágazatonként a tárgyidőszak végén</v>
          </cell>
          <cell r="F2082" t="str">
            <v>Ebből: kötelező gépjármű felelősség</v>
          </cell>
          <cell r="G2082" t="str">
            <v>| Tárgyidőszaki kárkifizetések összege | 2-5 éve bekövetkezett károkra</v>
          </cell>
        </row>
        <row r="2083">
          <cell r="A2083" t="str">
            <v>ÁLLAMVASUTAK</v>
          </cell>
          <cell r="B2083">
            <v>39721</v>
          </cell>
          <cell r="C2083" t="str">
            <v>42B3A1120711,3</v>
          </cell>
          <cell r="D2083">
            <v>1817059000</v>
          </cell>
          <cell r="E2083" t="str">
            <v>Kárkifizetés és szolgáltatás bemutatása biztosítási ágazatonként a tárgyidőszak végén</v>
          </cell>
          <cell r="F2083" t="str">
            <v>Ebből: kötelező gépjármű felelősség</v>
          </cell>
          <cell r="G2083" t="str">
            <v>| Tárgyidőszaki kárkifizetések összege | Előző évben bekövetkezett károkra</v>
          </cell>
        </row>
        <row r="2084">
          <cell r="A2084" t="str">
            <v>ÁLLAMVASUTAK</v>
          </cell>
          <cell r="B2084">
            <v>39721</v>
          </cell>
          <cell r="C2084" t="str">
            <v>42B3A1120711,4</v>
          </cell>
          <cell r="D2084">
            <v>879897000</v>
          </cell>
          <cell r="E2084" t="str">
            <v>Kárkifizetés és szolgáltatás bemutatása biztosítási ágazatonként a tárgyidőszak végén</v>
          </cell>
          <cell r="F2084" t="str">
            <v>Ebből: kötelező gépjármű felelősség</v>
          </cell>
          <cell r="G2084" t="str">
            <v>| Tárgyidőszaki kárkifizetések összege | Tárgyidőszakban bekövetkezett károkra</v>
          </cell>
        </row>
        <row r="2085">
          <cell r="A2085" t="str">
            <v>ÁLLAMVASUTAK</v>
          </cell>
          <cell r="B2085">
            <v>39721</v>
          </cell>
          <cell r="C2085" t="str">
            <v>42B3A1120711,5</v>
          </cell>
          <cell r="D2085">
            <v>3184944000</v>
          </cell>
          <cell r="E2085" t="str">
            <v>Kárkifizetés és szolgáltatás bemutatása biztosítási ágazatonként a tárgyidőszak végén</v>
          </cell>
          <cell r="F2085" t="str">
            <v>Ebből: kötelező gépjármű felelősség</v>
          </cell>
          <cell r="G2085" t="str">
            <v>| Tárgyidőszaki kárkifizetések összege | Összesen</v>
          </cell>
        </row>
        <row r="2086">
          <cell r="A2086" t="str">
            <v>ÁLLAMVASUTAK</v>
          </cell>
          <cell r="B2086">
            <v>39721</v>
          </cell>
          <cell r="C2086" t="str">
            <v>42B3A1120711,6</v>
          </cell>
          <cell r="D2086">
            <v>0</v>
          </cell>
          <cell r="E2086" t="str">
            <v>Kárkifizetés és szolgáltatás bemutatása biztosítási ágazatonként a tárgyidőszak végén</v>
          </cell>
          <cell r="F2086" t="str">
            <v>Ebből: kötelező gépjármű felelősség</v>
          </cell>
          <cell r="G2086" t="str">
            <v>| Függőkár tartalék (tételes) összege | Több, mint 5 éve bekövetkezett károkra</v>
          </cell>
        </row>
        <row r="2087">
          <cell r="A2087" t="str">
            <v>ÁLLAMVASUTAK</v>
          </cell>
          <cell r="B2087">
            <v>39721</v>
          </cell>
          <cell r="C2087" t="str">
            <v>42B3A1120711,7</v>
          </cell>
          <cell r="D2087">
            <v>1710612000</v>
          </cell>
          <cell r="E2087" t="str">
            <v>Kárkifizetés és szolgáltatás bemutatása biztosítási ágazatonként a tárgyidőszak végén</v>
          </cell>
          <cell r="F2087" t="str">
            <v>Ebből: kötelező gépjármű felelősség</v>
          </cell>
          <cell r="G2087" t="str">
            <v>| Függőkár tartalék (tételes) összege | 2-5 éve bekövetkezett károkra</v>
          </cell>
        </row>
        <row r="2088">
          <cell r="A2088" t="str">
            <v>ÁLLAMVASUTAK</v>
          </cell>
          <cell r="B2088">
            <v>39721</v>
          </cell>
          <cell r="C2088" t="str">
            <v>42B3A1120711,8</v>
          </cell>
          <cell r="D2088">
            <v>2485619000</v>
          </cell>
          <cell r="E2088" t="str">
            <v>Kárkifizetés és szolgáltatás bemutatása biztosítási ágazatonként a tárgyidőszak végén</v>
          </cell>
          <cell r="F2088" t="str">
            <v>Ebből: kötelező gépjármű felelősség</v>
          </cell>
          <cell r="G2088" t="str">
            <v>| Függőkár tartalék (tételes) összege | Előző évben bekövetkezett károkra</v>
          </cell>
        </row>
        <row r="2089">
          <cell r="A2089" t="str">
            <v>ÁLLAMVASUTAK</v>
          </cell>
          <cell r="B2089">
            <v>39721</v>
          </cell>
          <cell r="C2089" t="str">
            <v>42B3A1120711,9</v>
          </cell>
          <cell r="D2089">
            <v>2625187000</v>
          </cell>
          <cell r="E2089" t="str">
            <v>Kárkifizetés és szolgáltatás bemutatása biztosítási ágazatonként a tárgyidőszak végén</v>
          </cell>
          <cell r="F2089" t="str">
            <v>Ebből: kötelező gépjármű felelősség</v>
          </cell>
          <cell r="G2089" t="str">
            <v>| Függőkár tartalék (tételes) összege | Tárgyidőszakban bekövetkezett károkra</v>
          </cell>
        </row>
        <row r="2090">
          <cell r="A2090" t="str">
            <v>ÁLLAMVASUTAK</v>
          </cell>
          <cell r="B2090">
            <v>39721</v>
          </cell>
          <cell r="C2090" t="str">
            <v>42B3A2120711,1</v>
          </cell>
          <cell r="D2090">
            <v>0</v>
          </cell>
          <cell r="E2090" t="str">
            <v>Kárkifizetés és szolgáltatás bemutatása biztosítási ágazatonként a tárgyidőszak végén (darab)</v>
          </cell>
          <cell r="F2090" t="str">
            <v>Ebből: kötelező gépjármű felelősség</v>
          </cell>
          <cell r="G2090" t="str">
            <v>| Tárgyidőszakban kifizetett károk darabszáma | Több, mint 5 éve bekövetkezett károk</v>
          </cell>
        </row>
        <row r="2091">
          <cell r="A2091" t="str">
            <v>ÁLLAMVASUTAK</v>
          </cell>
          <cell r="B2091">
            <v>39721</v>
          </cell>
          <cell r="C2091" t="str">
            <v>42B3A2120711,10</v>
          </cell>
          <cell r="D2091">
            <v>9404</v>
          </cell>
          <cell r="E2091" t="str">
            <v>Kárkifizetés és szolgáltatás bemutatása biztosítási ágazatonként a tárgyidőszak végén (darab)</v>
          </cell>
          <cell r="F2091" t="str">
            <v>Ebből: kötelező gépjármű felelősség</v>
          </cell>
          <cell r="G2091" t="str">
            <v>| Tárgyidőszakot követően várható kifizetésre kerülő károk darabszáma | Összesen</v>
          </cell>
        </row>
        <row r="2092">
          <cell r="A2092" t="str">
            <v>ÁLLAMVASUTAK</v>
          </cell>
          <cell r="B2092">
            <v>39721</v>
          </cell>
          <cell r="C2092" t="str">
            <v>42B3A2120711,11</v>
          </cell>
          <cell r="D2092" t="str">
            <v>E</v>
          </cell>
          <cell r="E2092" t="str">
            <v>Kárkifizetés és szolgáltatás bemutatása biztosítási ágazatonként a tárgyidőszak végén (darab)</v>
          </cell>
          <cell r="F2092" t="str">
            <v>Ebből: kötelező gépjármű felelősség</v>
          </cell>
        </row>
        <row r="2093">
          <cell r="A2093" t="str">
            <v>ÁLLAMVASUTAK</v>
          </cell>
          <cell r="B2093">
            <v>39721</v>
          </cell>
          <cell r="C2093" t="str">
            <v>42B3A2120711,2</v>
          </cell>
          <cell r="D2093">
            <v>753</v>
          </cell>
          <cell r="E2093" t="str">
            <v>Kárkifizetés és szolgáltatás bemutatása biztosítási ágazatonként a tárgyidőszak végén (darab)</v>
          </cell>
          <cell r="F2093" t="str">
            <v>Ebből: kötelező gépjármű felelősség</v>
          </cell>
          <cell r="G2093" t="str">
            <v>| Tárgyidőszakban kifizetett károk darabszáma | 2-5 éve bekövetkezett károk</v>
          </cell>
        </row>
        <row r="2094">
          <cell r="A2094" t="str">
            <v>ÁLLAMVASUTAK</v>
          </cell>
          <cell r="B2094">
            <v>39721</v>
          </cell>
          <cell r="C2094" t="str">
            <v>42B3A2120711,3</v>
          </cell>
          <cell r="D2094">
            <v>3658</v>
          </cell>
          <cell r="E2094" t="str">
            <v>Kárkifizetés és szolgáltatás bemutatása biztosítási ágazatonként a tárgyidőszak végén (darab)</v>
          </cell>
          <cell r="F2094" t="str">
            <v>Ebből: kötelező gépjármű felelősség</v>
          </cell>
          <cell r="G2094" t="str">
            <v>| Tárgyidőszakban kifizetett károk darabszáma | Előző évben bekövetkezett károk</v>
          </cell>
        </row>
        <row r="2095">
          <cell r="A2095" t="str">
            <v>ÁLLAMVASUTAK</v>
          </cell>
          <cell r="B2095">
            <v>39721</v>
          </cell>
          <cell r="C2095" t="str">
            <v>42B3A2120711,4</v>
          </cell>
          <cell r="D2095">
            <v>2688</v>
          </cell>
          <cell r="E2095" t="str">
            <v>Kárkifizetés és szolgáltatás bemutatása biztosítási ágazatonként a tárgyidőszak végén (darab)</v>
          </cell>
          <cell r="F2095" t="str">
            <v>Ebből: kötelező gépjármű felelősség</v>
          </cell>
          <cell r="G2095" t="str">
            <v>| Tárgyidőszakban kifizetett károk darabszáma | Tárgyidőszakban bekövetkezett károk</v>
          </cell>
        </row>
        <row r="2096">
          <cell r="A2096" t="str">
            <v>ÁLLAMVASUTAK</v>
          </cell>
          <cell r="B2096">
            <v>39721</v>
          </cell>
          <cell r="C2096" t="str">
            <v>42B3A2120711,5</v>
          </cell>
          <cell r="D2096">
            <v>7099</v>
          </cell>
          <cell r="E2096" t="str">
            <v>Kárkifizetés és szolgáltatás bemutatása biztosítási ágazatonként a tárgyidőszak végén (darab)</v>
          </cell>
          <cell r="F2096" t="str">
            <v>Ebből: kötelező gépjármű felelősség</v>
          </cell>
          <cell r="G2096" t="str">
            <v>| Tárgyidőszakban kifizetett károk darabszáma | Összesen</v>
          </cell>
        </row>
        <row r="2097">
          <cell r="A2097" t="str">
            <v>ÁLLAMVASUTAK</v>
          </cell>
          <cell r="B2097">
            <v>39721</v>
          </cell>
          <cell r="C2097" t="str">
            <v>42B3A2120711,6</v>
          </cell>
          <cell r="D2097">
            <v>0</v>
          </cell>
          <cell r="E2097" t="str">
            <v>Kárkifizetés és szolgáltatás bemutatása biztosítási ágazatonként a tárgyidőszak végén (darab)</v>
          </cell>
          <cell r="F2097" t="str">
            <v>Ebből: kötelező gépjármű felelősség</v>
          </cell>
          <cell r="G2097" t="str">
            <v>| Tárgyidőszakot követően várható kifizetésre kerülő károk darabszáma | Több, mint 5 éve bekövetkezett károk</v>
          </cell>
        </row>
        <row r="2098">
          <cell r="A2098" t="str">
            <v>ÁLLAMVASUTAK</v>
          </cell>
          <cell r="B2098">
            <v>39721</v>
          </cell>
          <cell r="C2098" t="str">
            <v>42B3A2120711,7</v>
          </cell>
          <cell r="D2098">
            <v>1511</v>
          </cell>
          <cell r="E2098" t="str">
            <v>Kárkifizetés és szolgáltatás bemutatása biztosítási ágazatonként a tárgyidőszak végén (darab)</v>
          </cell>
          <cell r="F2098" t="str">
            <v>Ebből: kötelező gépjármű felelősség</v>
          </cell>
          <cell r="G2098" t="str">
            <v>| Tárgyidőszakot követően várható kifizetésre kerülő károk darabszáma | 2-5 éve bekövetkezett károk</v>
          </cell>
        </row>
        <row r="2099">
          <cell r="A2099" t="str">
            <v>ÁLLAMVASUTAK</v>
          </cell>
          <cell r="B2099">
            <v>39721</v>
          </cell>
          <cell r="C2099" t="str">
            <v>42B3A2120711,8</v>
          </cell>
          <cell r="D2099">
            <v>2452</v>
          </cell>
          <cell r="E2099" t="str">
            <v>Kárkifizetés és szolgáltatás bemutatása biztosítási ágazatonként a tárgyidőszak végén (darab)</v>
          </cell>
          <cell r="F2099" t="str">
            <v>Ebből: kötelező gépjármű felelősség</v>
          </cell>
          <cell r="G2099" t="str">
            <v>| Tárgyidőszakot követően várható kifizetésre kerülő károk darabszáma | Előző évben bekövetkezett károk</v>
          </cell>
        </row>
        <row r="2100">
          <cell r="A2100" t="str">
            <v>ÁLLAMVASUTAK</v>
          </cell>
          <cell r="B2100">
            <v>39721</v>
          </cell>
          <cell r="C2100" t="str">
            <v>42B3A2120711,9</v>
          </cell>
          <cell r="D2100">
            <v>5441</v>
          </cell>
          <cell r="E2100" t="str">
            <v>Kárkifizetés és szolgáltatás bemutatása biztosítási ágazatonként a tárgyidőszak végén (darab)</v>
          </cell>
          <cell r="F2100" t="str">
            <v>Ebből: kötelező gépjármű felelősség</v>
          </cell>
          <cell r="G2100" t="str">
            <v>| Tárgyidőszakot követően várható kifizetésre kerülő károk darabszáma | Tárgyidőszakban bekövetkezett károk</v>
          </cell>
        </row>
        <row r="2101">
          <cell r="A2101" t="str">
            <v>ALLIANZ</v>
          </cell>
          <cell r="B2101">
            <v>36981</v>
          </cell>
          <cell r="C2101" t="str">
            <v>42B3A1120711,2</v>
          </cell>
          <cell r="D2101">
            <v>6526250000</v>
          </cell>
          <cell r="E2101" t="str">
            <v>Kárkifizetés és szolgáltatás biztosítási ágazatonként a tárgyidőszakban</v>
          </cell>
          <cell r="F2101" t="str">
            <v>Ebből: kötelező gépjármű felelősség</v>
          </cell>
          <cell r="G2101" t="str">
            <v>| Kárkifizetés és szolgáltatás a tárgyidőszakban | (ezer Ft)</v>
          </cell>
        </row>
        <row r="2102">
          <cell r="A2102" t="str">
            <v>ALLIANZ</v>
          </cell>
          <cell r="B2102">
            <v>36981</v>
          </cell>
          <cell r="C2102" t="str">
            <v>42B3A1120711,4</v>
          </cell>
          <cell r="D2102">
            <v>1888813000</v>
          </cell>
          <cell r="E2102" t="str">
            <v>Kárkifizetés és szolgáltatás biztosítási ágazatonként a tárgyidőszakban</v>
          </cell>
          <cell r="F2102" t="str">
            <v>Ebből: kötelező gépjármű felelősség</v>
          </cell>
          <cell r="G2102" t="str">
            <v>| A tárgy negyedévben bekövetkezett káresetekre és szolgáltatásokra történt kifizetések | (ezer Ft)</v>
          </cell>
        </row>
        <row r="2103">
          <cell r="A2103" t="str">
            <v>ALLIANZ</v>
          </cell>
          <cell r="B2103">
            <v>37072</v>
          </cell>
          <cell r="C2103" t="str">
            <v>42B3A1120711,2</v>
          </cell>
          <cell r="D2103">
            <v>12954115000</v>
          </cell>
          <cell r="E2103" t="str">
            <v>Kárkifizetés és szolgáltatás biztosítási ágazatonként a tárgyidőszakban</v>
          </cell>
          <cell r="F2103" t="str">
            <v>Ebből: kötelező gépjármű felelősség</v>
          </cell>
          <cell r="G2103" t="str">
            <v>| Kárkifizetés és szolgáltatás a tárgyidőszakban | (ezer Ft)</v>
          </cell>
        </row>
        <row r="2104">
          <cell r="A2104" t="str">
            <v>ALLIANZ</v>
          </cell>
          <cell r="B2104">
            <v>37072</v>
          </cell>
          <cell r="C2104" t="str">
            <v>42B3A1120711,4</v>
          </cell>
          <cell r="D2104">
            <v>5913071000</v>
          </cell>
          <cell r="E2104" t="str">
            <v>Kárkifizetés és szolgáltatás biztosítási ágazatonként a tárgyidőszakban</v>
          </cell>
          <cell r="F2104" t="str">
            <v>Ebből: kötelező gépjármű felelősség</v>
          </cell>
          <cell r="G2104" t="str">
            <v>| A tárgy negyedévben bekövetkezett káresetekre és szolgáltatásokra történt kifizetések | (ezer Ft)</v>
          </cell>
        </row>
        <row r="2105">
          <cell r="A2105" t="str">
            <v>ALLIANZ</v>
          </cell>
          <cell r="B2105">
            <v>37164</v>
          </cell>
          <cell r="C2105" t="str">
            <v>42B3A1120711,2</v>
          </cell>
          <cell r="D2105">
            <v>19819293000</v>
          </cell>
          <cell r="E2105" t="str">
            <v>Kárkifizetés és szolgáltatás biztosítási ágazatonként a tárgyidőszakban</v>
          </cell>
          <cell r="F2105" t="str">
            <v>Ebből: kötelező gépjármű felelősség</v>
          </cell>
          <cell r="G2105" t="str">
            <v>| Kárkifizetés és szolgáltatás a tárgyidőszakban | (ezer Ft)</v>
          </cell>
        </row>
        <row r="2106">
          <cell r="A2106" t="str">
            <v>ALLIANZ</v>
          </cell>
          <cell r="B2106">
            <v>37164</v>
          </cell>
          <cell r="C2106" t="str">
            <v>42B3A1120711,4</v>
          </cell>
          <cell r="D2106">
            <v>11079418000</v>
          </cell>
          <cell r="E2106" t="str">
            <v>Kárkifizetés és szolgáltatás biztosítási ágazatonként a tárgyidőszakban</v>
          </cell>
          <cell r="F2106" t="str">
            <v>Ebből: kötelező gépjármű felelősség</v>
          </cell>
          <cell r="G2106" t="str">
            <v>| A tárgy negyedévben bekövetkezett káresetekre és szolgáltatásokra történt kifizetések | (ezer Ft)</v>
          </cell>
        </row>
        <row r="2107">
          <cell r="A2107" t="str">
            <v>ALLIANZ</v>
          </cell>
          <cell r="B2107">
            <v>37256</v>
          </cell>
          <cell r="C2107" t="str">
            <v>42B3A1120711,2</v>
          </cell>
          <cell r="D2107">
            <v>27668062000</v>
          </cell>
          <cell r="E2107" t="str">
            <v>Kárkifizetés és szolgáltatás biztosítási ágazatonként a tárgyidőszakban</v>
          </cell>
          <cell r="F2107" t="str">
            <v>Ebből: kötelező gépjármű felelősség</v>
          </cell>
          <cell r="G2107" t="str">
            <v>| Kárkifizetés és szolgáltatás a tárgyidőszakban | (ezer Ft)</v>
          </cell>
        </row>
        <row r="2108">
          <cell r="A2108" t="str">
            <v>ALLIANZ</v>
          </cell>
          <cell r="B2108">
            <v>37256</v>
          </cell>
          <cell r="C2108" t="str">
            <v>42B3A1120711,4</v>
          </cell>
          <cell r="D2108">
            <v>17193406000</v>
          </cell>
          <cell r="E2108" t="str">
            <v>Kárkifizetés és szolgáltatás biztosítási ágazatonként a tárgyidőszakban</v>
          </cell>
          <cell r="F2108" t="str">
            <v>Ebből: kötelező gépjármű felelősség</v>
          </cell>
          <cell r="G2108" t="str">
            <v>| A tárgy negyedévben bekövetkezett káresetekre és szolgáltatásokra történt kifizetések | (ezer Ft)</v>
          </cell>
        </row>
        <row r="2109">
          <cell r="A2109" t="str">
            <v>ALLIANZ</v>
          </cell>
          <cell r="B2109">
            <v>37346</v>
          </cell>
          <cell r="C2109" t="str">
            <v>42B3A1120711,1</v>
          </cell>
          <cell r="D2109">
            <v>29705</v>
          </cell>
          <cell r="E2109" t="str">
            <v>Kárkifizetés és szolgáltatás biztosítási ágazatonként a tárgyidőszakban</v>
          </cell>
          <cell r="F2109" t="str">
            <v>Ebből: kötelező gépjármű felelősség</v>
          </cell>
          <cell r="G2109" t="str">
            <v>| Kárkifizetés és szolgáltatás a tárgyidőszakban | (db)</v>
          </cell>
        </row>
        <row r="2110">
          <cell r="A2110" t="str">
            <v>ALLIANZ</v>
          </cell>
          <cell r="B2110">
            <v>37346</v>
          </cell>
          <cell r="C2110" t="str">
            <v>42B3A1120711,2</v>
          </cell>
          <cell r="D2110">
            <v>7751489000</v>
          </cell>
          <cell r="E2110" t="str">
            <v>Kárkifizetés és szolgáltatás biztosítási ágazatonként a tárgyidőszakban</v>
          </cell>
          <cell r="F2110" t="str">
            <v>Ebből: kötelező gépjármű felelősség</v>
          </cell>
          <cell r="G2110" t="str">
            <v>| Kárkifizetés és szolgáltatás a tárgyidőszakban | (ezer Ft)</v>
          </cell>
        </row>
        <row r="2111">
          <cell r="A2111" t="str">
            <v>ALLIANZ</v>
          </cell>
          <cell r="B2111">
            <v>37346</v>
          </cell>
          <cell r="C2111" t="str">
            <v>42B3A1120711,3</v>
          </cell>
          <cell r="D2111">
            <v>22774</v>
          </cell>
          <cell r="E2111" t="str">
            <v>Kárkifizetés és szolgáltatás biztosítási ágazatonként a tárgyidőszakban</v>
          </cell>
          <cell r="F2111" t="str">
            <v>Ebből: kötelező gépjármű felelősség</v>
          </cell>
          <cell r="G2111" t="str">
            <v>| A tárgy negyedévben bekövetkezett káresetek | (db)</v>
          </cell>
        </row>
        <row r="2112">
          <cell r="A2112" t="str">
            <v>ALLIANZ</v>
          </cell>
          <cell r="B2112">
            <v>37346</v>
          </cell>
          <cell r="C2112" t="str">
            <v>42B3A1120711,4</v>
          </cell>
          <cell r="D2112">
            <v>2172819000</v>
          </cell>
          <cell r="E2112" t="str">
            <v>Kárkifizetés és szolgáltatás biztosítási ágazatonként a tárgyidőszakban</v>
          </cell>
          <cell r="F2112" t="str">
            <v>Ebből: kötelező gépjármű felelősség</v>
          </cell>
          <cell r="G2112" t="str">
            <v>| A tárgy negyedévben bekövetkezett káresetekre és szolgáltatásokra történt kifizetések | (ezer Ft)</v>
          </cell>
        </row>
        <row r="2113">
          <cell r="A2113" t="str">
            <v>ALLIANZ</v>
          </cell>
          <cell r="B2113">
            <v>37437</v>
          </cell>
          <cell r="C2113" t="str">
            <v>42B3A1120711,1</v>
          </cell>
          <cell r="D2113">
            <v>54413</v>
          </cell>
          <cell r="E2113" t="str">
            <v>Kárkifizetés és szolgáltatás biztosítási ágazatonként a tárgyidőszakban</v>
          </cell>
          <cell r="F2113" t="str">
            <v>Ebből: kötelező gépjármű felelősség</v>
          </cell>
          <cell r="G2113" t="str">
            <v>| Kárkifizetés és szolgáltatás a tárgyidőszakban | (db)</v>
          </cell>
        </row>
        <row r="2114">
          <cell r="A2114" t="str">
            <v>ALLIANZ</v>
          </cell>
          <cell r="B2114">
            <v>37437</v>
          </cell>
          <cell r="C2114" t="str">
            <v>42B3A1120711,2</v>
          </cell>
          <cell r="D2114">
            <v>15615753000</v>
          </cell>
          <cell r="E2114" t="str">
            <v>Kárkifizetés és szolgáltatás biztosítási ágazatonként a tárgyidőszakban</v>
          </cell>
          <cell r="F2114" t="str">
            <v>Ebből: kötelező gépjármű felelősség</v>
          </cell>
          <cell r="G2114" t="str">
            <v>| Kárkifizetés és szolgáltatás a tárgyidőszakban | (ezer Ft)</v>
          </cell>
        </row>
        <row r="2115">
          <cell r="A2115" t="str">
            <v>ALLIANZ</v>
          </cell>
          <cell r="B2115">
            <v>37437</v>
          </cell>
          <cell r="C2115" t="str">
            <v>42B3A1120711,3</v>
          </cell>
          <cell r="D2115">
            <v>50891</v>
          </cell>
          <cell r="E2115" t="str">
            <v>Kárkifizetés és szolgáltatás biztosítási ágazatonként a tárgyidőszakban</v>
          </cell>
          <cell r="F2115" t="str">
            <v>Ebből: kötelező gépjármű felelősség</v>
          </cell>
          <cell r="G2115" t="str">
            <v>| A tárgy negyedévben bekövetkezett káresetek | (db)</v>
          </cell>
        </row>
        <row r="2116">
          <cell r="A2116" t="str">
            <v>ALLIANZ</v>
          </cell>
          <cell r="B2116">
            <v>37437</v>
          </cell>
          <cell r="C2116" t="str">
            <v>42B3A1120711,4</v>
          </cell>
          <cell r="D2116">
            <v>7223435000</v>
          </cell>
          <cell r="E2116" t="str">
            <v>Kárkifizetés és szolgáltatás biztosítási ágazatonként a tárgyidőszakban</v>
          </cell>
          <cell r="F2116" t="str">
            <v>Ebből: kötelező gépjármű felelősség</v>
          </cell>
          <cell r="G2116" t="str">
            <v>| A tárgy negyedévben bekövetkezett káresetekre és szolgáltatásokra történt kifizetések | (ezer Ft)</v>
          </cell>
        </row>
        <row r="2117">
          <cell r="A2117" t="str">
            <v>ALLIANZ</v>
          </cell>
          <cell r="B2117">
            <v>37529</v>
          </cell>
          <cell r="C2117" t="str">
            <v>42B3A1120711,1</v>
          </cell>
          <cell r="D2117">
            <v>77206</v>
          </cell>
          <cell r="E2117" t="str">
            <v>Kárkifizetés és szolgáltatás biztosítási ágazatonként a tárgyidőszakban</v>
          </cell>
          <cell r="F2117" t="str">
            <v>Ebből: kötelező gépjármű felelősség</v>
          </cell>
          <cell r="G2117" t="str">
            <v>| Kárkifizetés és szolgáltatás a tárgyidőszakban | (db)</v>
          </cell>
        </row>
        <row r="2118">
          <cell r="A2118" t="str">
            <v>ALLIANZ</v>
          </cell>
          <cell r="B2118">
            <v>37529</v>
          </cell>
          <cell r="C2118" t="str">
            <v>42B3A1120711,2</v>
          </cell>
          <cell r="D2118">
            <v>23447926000</v>
          </cell>
          <cell r="E2118" t="str">
            <v>Kárkifizetés és szolgáltatás biztosítási ágazatonként a tárgyidőszakban</v>
          </cell>
          <cell r="F2118" t="str">
            <v>Ebből: kötelező gépjármű felelősség</v>
          </cell>
          <cell r="G2118" t="str">
            <v>| Kárkifizetés és szolgáltatás a tárgyidőszakban | (ezer Ft)</v>
          </cell>
        </row>
        <row r="2119">
          <cell r="A2119" t="str">
            <v>ALLIANZ</v>
          </cell>
          <cell r="B2119">
            <v>37529</v>
          </cell>
          <cell r="C2119" t="str">
            <v>42B3A1120711,3</v>
          </cell>
          <cell r="D2119">
            <v>80159</v>
          </cell>
          <cell r="E2119" t="str">
            <v>Kárkifizetés és szolgáltatás biztosítási ágazatonként a tárgyidőszakban</v>
          </cell>
          <cell r="F2119" t="str">
            <v>Ebből: kötelező gépjármű felelősség</v>
          </cell>
          <cell r="G2119" t="str">
            <v>| A tárgy negyedévben bekövetkezett káresetek | (db)</v>
          </cell>
        </row>
        <row r="2120">
          <cell r="A2120" t="str">
            <v>ALLIANZ</v>
          </cell>
          <cell r="B2120">
            <v>37529</v>
          </cell>
          <cell r="C2120" t="str">
            <v>42B3A1120711,4</v>
          </cell>
          <cell r="D2120">
            <v>12807338000</v>
          </cell>
          <cell r="E2120" t="str">
            <v>Kárkifizetés és szolgáltatás biztosítási ágazatonként a tárgyidőszakban</v>
          </cell>
          <cell r="F2120" t="str">
            <v>Ebből: kötelező gépjármű felelősség</v>
          </cell>
          <cell r="G2120" t="str">
            <v>| A tárgy negyedévben bekövetkezett káresetekre és szolgáltatásokra történt kifizetések | (ezer Ft)</v>
          </cell>
        </row>
        <row r="2121">
          <cell r="A2121" t="str">
            <v>ALLIANZ</v>
          </cell>
          <cell r="B2121">
            <v>37621</v>
          </cell>
          <cell r="C2121" t="str">
            <v>42B3A1120711,1</v>
          </cell>
          <cell r="D2121">
            <v>102438</v>
          </cell>
          <cell r="E2121" t="str">
            <v>Kárkifizetés és szolgáltatás biztosítási ágazatonként a tárgyidőszakban</v>
          </cell>
          <cell r="F2121" t="str">
            <v>Ebből: kötelező gépjármű felelősség</v>
          </cell>
          <cell r="G2121" t="str">
            <v>| Kárkifizetés és szolgáltatás a tárgyidőszakban | (db)</v>
          </cell>
        </row>
        <row r="2122">
          <cell r="A2122" t="str">
            <v>ALLIANZ</v>
          </cell>
          <cell r="B2122">
            <v>37621</v>
          </cell>
          <cell r="C2122" t="str">
            <v>42B3A1120711,2</v>
          </cell>
          <cell r="D2122">
            <v>32276255000</v>
          </cell>
          <cell r="E2122" t="str">
            <v>Kárkifizetés és szolgáltatás biztosítási ágazatonként a tárgyidőszakban</v>
          </cell>
          <cell r="F2122" t="str">
            <v>Ebből: kötelező gépjármű felelősség</v>
          </cell>
          <cell r="G2122" t="str">
            <v>| Kárkifizetés és szolgáltatás a tárgyidőszakban | (ezer Ft)</v>
          </cell>
        </row>
        <row r="2123">
          <cell r="A2123" t="str">
            <v>ALLIANZ</v>
          </cell>
          <cell r="B2123">
            <v>37621</v>
          </cell>
          <cell r="C2123" t="str">
            <v>42B3A1120711,3</v>
          </cell>
          <cell r="D2123">
            <v>110815</v>
          </cell>
          <cell r="E2123" t="str">
            <v>Kárkifizetés és szolgáltatás biztosítási ágazatonként a tárgyidőszakban</v>
          </cell>
          <cell r="F2123" t="str">
            <v>Ebből: kötelező gépjármű felelősség</v>
          </cell>
          <cell r="G2123" t="str">
            <v>| A tárgy negyedévben bekövetkezett káresetek | (db)</v>
          </cell>
        </row>
        <row r="2124">
          <cell r="A2124" t="str">
            <v>ALLIANZ</v>
          </cell>
          <cell r="B2124">
            <v>37621</v>
          </cell>
          <cell r="C2124" t="str">
            <v>42B3A1120711,4</v>
          </cell>
          <cell r="D2124">
            <v>19341315000</v>
          </cell>
          <cell r="E2124" t="str">
            <v>Kárkifizetés és szolgáltatás biztosítási ágazatonként a tárgyidőszakban</v>
          </cell>
          <cell r="F2124" t="str">
            <v>Ebből: kötelező gépjármű felelősség</v>
          </cell>
          <cell r="G2124" t="str">
            <v>| A tárgy negyedévben bekövetkezett káresetekre és szolgáltatásokra történt kifizetések | (ezer Ft)</v>
          </cell>
        </row>
        <row r="2125">
          <cell r="A2125" t="str">
            <v>ALLIANZ</v>
          </cell>
          <cell r="B2125">
            <v>37711</v>
          </cell>
          <cell r="C2125" t="str">
            <v>42B3A1120711,1</v>
          </cell>
          <cell r="D2125">
            <v>28750</v>
          </cell>
          <cell r="E2125" t="str">
            <v>Kárkifizetés és szolgáltatás biztosítási ágazatonként a tárgyidőszakban</v>
          </cell>
          <cell r="F2125" t="str">
            <v>Ebből: kötelező gépjármű felelősség</v>
          </cell>
          <cell r="G2125" t="str">
            <v>| Kárkifizetés és szolgáltatás a tárgyidőszakban | (db)</v>
          </cell>
        </row>
        <row r="2126">
          <cell r="A2126" t="str">
            <v>ALLIANZ</v>
          </cell>
          <cell r="B2126">
            <v>37711</v>
          </cell>
          <cell r="C2126" t="str">
            <v>42B3A1120711,2</v>
          </cell>
          <cell r="D2126">
            <v>7822148000</v>
          </cell>
          <cell r="E2126" t="str">
            <v>Kárkifizetés és szolgáltatás biztosítási ágazatonként a tárgyidőszakban</v>
          </cell>
          <cell r="F2126" t="str">
            <v>Ebből: kötelező gépjármű felelősség</v>
          </cell>
          <cell r="G2126" t="str">
            <v>| Kárkifizetés és szolgáltatás a tárgyidőszakban | (ezer Ft)</v>
          </cell>
        </row>
        <row r="2127">
          <cell r="A2127" t="str">
            <v>ALLIANZ</v>
          </cell>
          <cell r="B2127">
            <v>37711</v>
          </cell>
          <cell r="C2127" t="str">
            <v>42B3A1120711,3</v>
          </cell>
          <cell r="D2127">
            <v>10550</v>
          </cell>
          <cell r="E2127" t="str">
            <v>Kárkifizetés és szolgáltatás biztosítási ágazatonként a tárgyidőszakban</v>
          </cell>
          <cell r="F2127" t="str">
            <v>Ebből: kötelező gépjármű felelősség</v>
          </cell>
          <cell r="G2127" t="str">
            <v>| A tárgy negyedévben bekövetkezett káresetek | (db)</v>
          </cell>
        </row>
        <row r="2128">
          <cell r="A2128" t="str">
            <v>ALLIANZ</v>
          </cell>
          <cell r="B2128">
            <v>37711</v>
          </cell>
          <cell r="C2128" t="str">
            <v>42B3A1120711,4</v>
          </cell>
          <cell r="D2128">
            <v>2005445000</v>
          </cell>
          <cell r="E2128" t="str">
            <v>Kárkifizetés és szolgáltatás biztosítási ágazatonként a tárgyidőszakban</v>
          </cell>
          <cell r="F2128" t="str">
            <v>Ebből: kötelező gépjármű felelősség</v>
          </cell>
          <cell r="G2128" t="str">
            <v>| A tárgy negyedévben bekövetkezett káresetekre és szolgáltatásokra történt kifizetések | (ezer Ft)</v>
          </cell>
        </row>
        <row r="2129">
          <cell r="A2129" t="str">
            <v>ALLIANZ</v>
          </cell>
          <cell r="B2129">
            <v>37711</v>
          </cell>
          <cell r="C2129" t="str">
            <v>42B3A1120711,5</v>
          </cell>
          <cell r="D2129" t="str">
            <v>E</v>
          </cell>
          <cell r="E2129" t="str">
            <v>Kárkifizetés és szolgáltatás biztosítási ágazatonként a tárgyidőszakban</v>
          </cell>
          <cell r="F2129" t="str">
            <v>Ebből: kötelező gépjármű felelősség</v>
          </cell>
        </row>
        <row r="2130">
          <cell r="A2130" t="str">
            <v>ALLIANZ</v>
          </cell>
          <cell r="B2130">
            <v>37802</v>
          </cell>
          <cell r="C2130" t="str">
            <v>42B3A1120711,1</v>
          </cell>
          <cell r="D2130">
            <v>52254</v>
          </cell>
          <cell r="E2130" t="str">
            <v>Kárkifizetés és szolgáltatás biztosítási ágazatonként a tárgyidőszakban</v>
          </cell>
          <cell r="F2130" t="str">
            <v>Ebből: kötelező gépjármű felelősség</v>
          </cell>
          <cell r="G2130" t="str">
            <v>| Kárkifizetés és szolgáltatás a tárgyidőszakban | (db)</v>
          </cell>
        </row>
        <row r="2131">
          <cell r="A2131" t="str">
            <v>ALLIANZ</v>
          </cell>
          <cell r="B2131">
            <v>37802</v>
          </cell>
          <cell r="C2131" t="str">
            <v>42B3A1120711,2</v>
          </cell>
          <cell r="D2131">
            <v>15586039000</v>
          </cell>
          <cell r="E2131" t="str">
            <v>Kárkifizetés és szolgáltatás biztosítási ágazatonként a tárgyidőszakban</v>
          </cell>
          <cell r="F2131" t="str">
            <v>Ebből: kötelező gépjármű felelősség</v>
          </cell>
          <cell r="G2131" t="str">
            <v>| Kárkifizetés és szolgáltatás a tárgyidőszakban | (ezer Ft)</v>
          </cell>
        </row>
        <row r="2132">
          <cell r="A2132" t="str">
            <v>ALLIANZ</v>
          </cell>
          <cell r="B2132">
            <v>37802</v>
          </cell>
          <cell r="C2132" t="str">
            <v>42B3A1120711,3</v>
          </cell>
          <cell r="D2132">
            <v>28418</v>
          </cell>
          <cell r="E2132" t="str">
            <v>Kárkifizetés és szolgáltatás biztosítási ágazatonként a tárgyidőszakban</v>
          </cell>
          <cell r="F2132" t="str">
            <v>Ebből: kötelező gépjármű felelősség</v>
          </cell>
          <cell r="G2132" t="str">
            <v>| A tárgy negyedévben bekövetkezett káresetek | (db)</v>
          </cell>
        </row>
        <row r="2133">
          <cell r="A2133" t="str">
            <v>ALLIANZ</v>
          </cell>
          <cell r="B2133">
            <v>37802</v>
          </cell>
          <cell r="C2133" t="str">
            <v>42B3A1120711,4</v>
          </cell>
          <cell r="D2133">
            <v>6384855000</v>
          </cell>
          <cell r="E2133" t="str">
            <v>Kárkifizetés és szolgáltatás biztosítási ágazatonként a tárgyidőszakban</v>
          </cell>
          <cell r="F2133" t="str">
            <v>Ebből: kötelező gépjármű felelősség</v>
          </cell>
          <cell r="G2133" t="str">
            <v>| A tárgy negyedévben bekövetkezett káresetekre és szolgáltatásokra történt kifizetések | (ezer Ft)</v>
          </cell>
        </row>
        <row r="2134">
          <cell r="A2134" t="str">
            <v>ALLIANZ</v>
          </cell>
          <cell r="B2134">
            <v>37802</v>
          </cell>
          <cell r="C2134" t="str">
            <v>42B3A1120711,5</v>
          </cell>
          <cell r="D2134" t="str">
            <v>E</v>
          </cell>
          <cell r="E2134" t="str">
            <v>Kárkifizetés és szolgáltatás biztosítási ágazatonként a tárgyidőszakban</v>
          </cell>
          <cell r="F2134" t="str">
            <v>Ebből: kötelező gépjármű felelősség</v>
          </cell>
        </row>
        <row r="2135">
          <cell r="A2135" t="str">
            <v>ALLIANZ</v>
          </cell>
          <cell r="B2135">
            <v>37894</v>
          </cell>
          <cell r="C2135" t="str">
            <v>42B3A1120711,1</v>
          </cell>
          <cell r="D2135">
            <v>73421</v>
          </cell>
          <cell r="E2135" t="str">
            <v>Kárkifizetés és szolgáltatás biztosítási ágazatonként a tárgyidőszakban</v>
          </cell>
          <cell r="F2135" t="str">
            <v>Ebből: kötelező gépjármű felelősség</v>
          </cell>
          <cell r="G2135" t="str">
            <v>| Kárkifizetés és szolgáltatás a tárgyidőszakban | (db)</v>
          </cell>
        </row>
        <row r="2136">
          <cell r="A2136" t="str">
            <v>ALLIANZ</v>
          </cell>
          <cell r="B2136">
            <v>37894</v>
          </cell>
          <cell r="C2136" t="str">
            <v>42B3A1120711,2</v>
          </cell>
          <cell r="D2136">
            <v>23110766000</v>
          </cell>
          <cell r="E2136" t="str">
            <v>Kárkifizetés és szolgáltatás biztosítási ágazatonként a tárgyidőszakban</v>
          </cell>
          <cell r="F2136" t="str">
            <v>Ebből: kötelező gépjármű felelősség</v>
          </cell>
          <cell r="G2136" t="str">
            <v>| Kárkifizetés és szolgáltatás a tárgyidőszakban | (ezer Ft)</v>
          </cell>
        </row>
        <row r="2137">
          <cell r="A2137" t="str">
            <v>ALLIANZ</v>
          </cell>
          <cell r="B2137">
            <v>37894</v>
          </cell>
          <cell r="C2137" t="str">
            <v>42B3A1120711,3</v>
          </cell>
          <cell r="D2137">
            <v>47125</v>
          </cell>
          <cell r="E2137" t="str">
            <v>Kárkifizetés és szolgáltatás biztosítási ágazatonként a tárgyidőszakban</v>
          </cell>
          <cell r="F2137" t="str">
            <v>Ebből: kötelező gépjármű felelősség</v>
          </cell>
          <cell r="G2137" t="str">
            <v>| A tárgy negyedévben bekövetkezett káresetek | (db)</v>
          </cell>
        </row>
        <row r="2138">
          <cell r="A2138" t="str">
            <v>ALLIANZ</v>
          </cell>
          <cell r="B2138">
            <v>37894</v>
          </cell>
          <cell r="C2138" t="str">
            <v>42B3A1120711,4</v>
          </cell>
          <cell r="D2138">
            <v>11508230000</v>
          </cell>
          <cell r="E2138" t="str">
            <v>Kárkifizetés és szolgáltatás biztosítási ágazatonként a tárgyidőszakban</v>
          </cell>
          <cell r="F2138" t="str">
            <v>Ebből: kötelező gépjármű felelősség</v>
          </cell>
          <cell r="G2138" t="str">
            <v>| A tárgy negyedévben bekövetkezett káresetekre és szolgáltatásokra történt kifizetések | (ezer Ft)</v>
          </cell>
        </row>
        <row r="2139">
          <cell r="A2139" t="str">
            <v>ALLIANZ</v>
          </cell>
          <cell r="B2139">
            <v>37894</v>
          </cell>
          <cell r="C2139" t="str">
            <v>42B3A1120711,5</v>
          </cell>
          <cell r="D2139" t="str">
            <v>E</v>
          </cell>
          <cell r="E2139" t="str">
            <v>Kárkifizetés és szolgáltatás biztosítási ágazatonként a tárgyidőszakban</v>
          </cell>
          <cell r="F2139" t="str">
            <v>Ebből: kötelező gépjármű felelősség</v>
          </cell>
        </row>
        <row r="2140">
          <cell r="A2140" t="str">
            <v>ALLIANZ</v>
          </cell>
          <cell r="B2140">
            <v>37986</v>
          </cell>
          <cell r="C2140" t="str">
            <v>42B3A1120711,1</v>
          </cell>
          <cell r="D2140">
            <v>97446</v>
          </cell>
          <cell r="E2140" t="str">
            <v>Kárkifizetés és szolgáltatás biztosítási ágazatonként a tárgyidőszakban</v>
          </cell>
          <cell r="F2140" t="str">
            <v>Ebből: kötelező gépjármű felelősség</v>
          </cell>
          <cell r="G2140" t="str">
            <v>| Kárkifizetés és szolgáltatás a tárgyidőszakban | (db)</v>
          </cell>
        </row>
        <row r="2141">
          <cell r="A2141" t="str">
            <v>ALLIANZ</v>
          </cell>
          <cell r="B2141">
            <v>37986</v>
          </cell>
          <cell r="C2141" t="str">
            <v>42B3A1120711,2</v>
          </cell>
          <cell r="D2141">
            <v>32057185000</v>
          </cell>
          <cell r="E2141" t="str">
            <v>Kárkifizetés és szolgáltatás biztosítási ágazatonként a tárgyidőszakban</v>
          </cell>
          <cell r="F2141" t="str">
            <v>Ebből: kötelező gépjármű felelősség</v>
          </cell>
          <cell r="G2141" t="str">
            <v>| Kárkifizetés és szolgáltatás a tárgyidőszakban | (ezer Ft)</v>
          </cell>
        </row>
        <row r="2142">
          <cell r="A2142" t="str">
            <v>ALLIANZ</v>
          </cell>
          <cell r="B2142">
            <v>37986</v>
          </cell>
          <cell r="C2142" t="str">
            <v>42B3A1120711,3</v>
          </cell>
          <cell r="D2142">
            <v>69020</v>
          </cell>
          <cell r="E2142" t="str">
            <v>Kárkifizetés és szolgáltatás biztosítási ágazatonként a tárgyidőszakban</v>
          </cell>
          <cell r="F2142" t="str">
            <v>Ebből: kötelező gépjármű felelősség</v>
          </cell>
          <cell r="G2142" t="str">
            <v>| A tárgy negyedévben bekövetkezett káresetek | (db)</v>
          </cell>
        </row>
        <row r="2143">
          <cell r="A2143" t="str">
            <v>ALLIANZ</v>
          </cell>
          <cell r="B2143">
            <v>37986</v>
          </cell>
          <cell r="C2143" t="str">
            <v>42B3A1120711,4</v>
          </cell>
          <cell r="D2143">
            <v>17694606000</v>
          </cell>
          <cell r="E2143" t="str">
            <v>Kárkifizetés és szolgáltatás biztosítási ágazatonként a tárgyidőszakban</v>
          </cell>
          <cell r="F2143" t="str">
            <v>Ebből: kötelező gépjármű felelősség</v>
          </cell>
          <cell r="G2143" t="str">
            <v>| A tárgy negyedévben bekövetkezett káresetekre és szolgáltatásokra történt kifizetések | (ezer Ft)</v>
          </cell>
        </row>
        <row r="2144">
          <cell r="A2144" t="str">
            <v>ALLIANZ</v>
          </cell>
          <cell r="B2144">
            <v>37986</v>
          </cell>
          <cell r="C2144" t="str">
            <v>42B3A1120711,5</v>
          </cell>
          <cell r="D2144" t="str">
            <v>E</v>
          </cell>
          <cell r="E2144" t="str">
            <v>Kárkifizetés és szolgáltatás biztosítási ágazatonként a tárgyidőszakban</v>
          </cell>
          <cell r="F2144" t="str">
            <v>Ebből: kötelező gépjármű felelősség</v>
          </cell>
        </row>
        <row r="2145">
          <cell r="A2145" t="str">
            <v>ALLIANZ</v>
          </cell>
          <cell r="B2145">
            <v>38077</v>
          </cell>
          <cell r="C2145" t="str">
            <v>42B3A1120711,1</v>
          </cell>
          <cell r="D2145">
            <v>27228</v>
          </cell>
          <cell r="E2145" t="str">
            <v>Kárkifizetés és szolgáltatás biztosítási ágazatonként a tárgyidőszakban</v>
          </cell>
          <cell r="F2145" t="str">
            <v>Ebből: kötelező gépjármű felelősség</v>
          </cell>
          <cell r="G2145" t="str">
            <v>| Kárkifizetés és szolgáltatás a tárgyidőszakban | (db)</v>
          </cell>
        </row>
        <row r="2146">
          <cell r="A2146" t="str">
            <v>ALLIANZ</v>
          </cell>
          <cell r="B2146">
            <v>38077</v>
          </cell>
          <cell r="C2146" t="str">
            <v>42B3A1120711,2</v>
          </cell>
          <cell r="D2146">
            <v>9431749000</v>
          </cell>
          <cell r="E2146" t="str">
            <v>Kárkifizetés és szolgáltatás biztosítási ágazatonként a tárgyidőszakban</v>
          </cell>
          <cell r="F2146" t="str">
            <v>Ebből: kötelező gépjármű felelősség</v>
          </cell>
          <cell r="G2146" t="str">
            <v>| Kárkifizetés és szolgáltatás a tárgyidőszakban | (ezer Ft)</v>
          </cell>
        </row>
        <row r="2147">
          <cell r="A2147" t="str">
            <v>ALLIANZ</v>
          </cell>
          <cell r="B2147">
            <v>38077</v>
          </cell>
          <cell r="C2147" t="str">
            <v>42B3A1120711,3</v>
          </cell>
          <cell r="D2147">
            <v>8277</v>
          </cell>
          <cell r="E2147" t="str">
            <v>Kárkifizetés és szolgáltatás biztosítási ágazatonként a tárgyidőszakban</v>
          </cell>
          <cell r="F2147" t="str">
            <v>Ebből: kötelező gépjármű felelősség</v>
          </cell>
          <cell r="G2147" t="str">
            <v>| A tárgy negyedévben bekövetkezett káresetek | (db)</v>
          </cell>
        </row>
        <row r="2148">
          <cell r="A2148" t="str">
            <v>ALLIANZ</v>
          </cell>
          <cell r="B2148">
            <v>38077</v>
          </cell>
          <cell r="C2148" t="str">
            <v>42B3A1120711,4</v>
          </cell>
          <cell r="D2148">
            <v>2001307000</v>
          </cell>
          <cell r="E2148" t="str">
            <v>Kárkifizetés és szolgáltatás biztosítási ágazatonként a tárgyidőszakban</v>
          </cell>
          <cell r="F2148" t="str">
            <v>Ebből: kötelező gépjármű felelősség</v>
          </cell>
          <cell r="G2148" t="str">
            <v>| A tárgy negyedévben bekövetkezett káresetekre és szolgáltatásokra történt kifizetések | (ezer Ft)</v>
          </cell>
        </row>
        <row r="2149">
          <cell r="A2149" t="str">
            <v>ALLIANZ</v>
          </cell>
          <cell r="B2149">
            <v>38077</v>
          </cell>
          <cell r="C2149" t="str">
            <v>42B3A1120711,5</v>
          </cell>
          <cell r="D2149" t="str">
            <v>E</v>
          </cell>
          <cell r="E2149" t="str">
            <v>Kárkifizetés és szolgáltatás biztosítási ágazatonként a tárgyidőszakban</v>
          </cell>
          <cell r="F2149" t="str">
            <v>Ebből: kötelező gépjármű felelősség</v>
          </cell>
        </row>
        <row r="2150">
          <cell r="A2150" t="str">
            <v>ALLIANZ</v>
          </cell>
          <cell r="B2150">
            <v>38168</v>
          </cell>
          <cell r="C2150" t="str">
            <v>42B3A1120711,1</v>
          </cell>
          <cell r="D2150">
            <v>49545</v>
          </cell>
          <cell r="E2150" t="str">
            <v>Kárkifizetés és szolgáltatás biztosítási ágazatonként a tárgyidőszakban</v>
          </cell>
          <cell r="F2150" t="str">
            <v>Ebből: kötelező gépjármű felelősség</v>
          </cell>
          <cell r="G2150" t="str">
            <v>| Kárkifizetés és szolgáltatás a tárgyidőszakban | (db)</v>
          </cell>
        </row>
        <row r="2151">
          <cell r="A2151" t="str">
            <v>ALLIANZ</v>
          </cell>
          <cell r="B2151">
            <v>38168</v>
          </cell>
          <cell r="C2151" t="str">
            <v>42B3A1120711,2</v>
          </cell>
          <cell r="D2151">
            <v>17851077000</v>
          </cell>
          <cell r="E2151" t="str">
            <v>Kárkifizetés és szolgáltatás biztosítási ágazatonként a tárgyidőszakban</v>
          </cell>
          <cell r="F2151" t="str">
            <v>Ebből: kötelező gépjármű felelősség</v>
          </cell>
          <cell r="G2151" t="str">
            <v>| Kárkifizetés és szolgáltatás a tárgyidőszakban | (ezer Ft)</v>
          </cell>
        </row>
        <row r="2152">
          <cell r="A2152" t="str">
            <v>ALLIANZ</v>
          </cell>
          <cell r="B2152">
            <v>38168</v>
          </cell>
          <cell r="C2152" t="str">
            <v>42B3A1120711,3</v>
          </cell>
          <cell r="D2152">
            <v>24835</v>
          </cell>
          <cell r="E2152" t="str">
            <v>Kárkifizetés és szolgáltatás biztosítási ágazatonként a tárgyidőszakban</v>
          </cell>
          <cell r="F2152" t="str">
            <v>Ebből: kötelező gépjármű felelősség</v>
          </cell>
          <cell r="G2152" t="str">
            <v>| A tárgy negyedévben bekövetkezett káresetek | (db)</v>
          </cell>
        </row>
        <row r="2153">
          <cell r="A2153" t="str">
            <v>ALLIANZ</v>
          </cell>
          <cell r="B2153">
            <v>38168</v>
          </cell>
          <cell r="C2153" t="str">
            <v>42B3A1120711,4</v>
          </cell>
          <cell r="D2153">
            <v>6572578000</v>
          </cell>
          <cell r="E2153" t="str">
            <v>Kárkifizetés és szolgáltatás biztosítási ágazatonként a tárgyidőszakban</v>
          </cell>
          <cell r="F2153" t="str">
            <v>Ebből: kötelező gépjármű felelősség</v>
          </cell>
          <cell r="G2153" t="str">
            <v>| A tárgy negyedévben bekövetkezett káresetekre és szolgáltatásokra történt kifizetések | (ezer Ft)</v>
          </cell>
        </row>
        <row r="2154">
          <cell r="A2154" t="str">
            <v>ALLIANZ</v>
          </cell>
          <cell r="B2154">
            <v>38168</v>
          </cell>
          <cell r="C2154" t="str">
            <v>42B3A1120711,5</v>
          </cell>
          <cell r="D2154" t="str">
            <v>E</v>
          </cell>
          <cell r="E2154" t="str">
            <v>Kárkifizetés és szolgáltatás biztosítási ágazatonként a tárgyidőszakban</v>
          </cell>
          <cell r="F2154" t="str">
            <v>Ebből: kötelező gépjármű felelősség</v>
          </cell>
        </row>
        <row r="2155">
          <cell r="A2155" t="str">
            <v>ALLIANZ</v>
          </cell>
          <cell r="B2155">
            <v>38260</v>
          </cell>
          <cell r="C2155" t="str">
            <v>42B3A1120711,1</v>
          </cell>
          <cell r="D2155">
            <v>69740</v>
          </cell>
          <cell r="E2155" t="str">
            <v>Kárkifizetés és szolgáltatás biztosítási ágazatonként a tárgyidőszakban</v>
          </cell>
          <cell r="F2155" t="str">
            <v>Ebből: kötelező gépjármű felelősség</v>
          </cell>
          <cell r="G2155" t="str">
            <v>| Kárkifizetés és szolgáltatás a tárgyidőszakban | (db)</v>
          </cell>
        </row>
        <row r="2156">
          <cell r="A2156" t="str">
            <v>ALLIANZ</v>
          </cell>
          <cell r="B2156">
            <v>38260</v>
          </cell>
          <cell r="C2156" t="str">
            <v>42B3A1120711,2</v>
          </cell>
          <cell r="D2156">
            <v>25580728000</v>
          </cell>
          <cell r="E2156" t="str">
            <v>Kárkifizetés és szolgáltatás biztosítási ágazatonként a tárgyidőszakban</v>
          </cell>
          <cell r="F2156" t="str">
            <v>Ebből: kötelező gépjármű felelősség</v>
          </cell>
          <cell r="G2156" t="str">
            <v>| Kárkifizetés és szolgáltatás a tárgyidőszakban | (ezer Ft)</v>
          </cell>
        </row>
        <row r="2157">
          <cell r="A2157" t="str">
            <v>ALLIANZ</v>
          </cell>
          <cell r="B2157">
            <v>38260</v>
          </cell>
          <cell r="C2157" t="str">
            <v>42B3A1120711,3</v>
          </cell>
          <cell r="D2157">
            <v>42712</v>
          </cell>
          <cell r="E2157" t="str">
            <v>Kárkifizetés és szolgáltatás biztosítási ágazatonként a tárgyidőszakban</v>
          </cell>
          <cell r="F2157" t="str">
            <v>Ebből: kötelező gépjármű felelősség</v>
          </cell>
          <cell r="G2157" t="str">
            <v>| A tárgy negyedévben bekövetkezett káresetek | (db)</v>
          </cell>
        </row>
        <row r="2158">
          <cell r="A2158" t="str">
            <v>ALLIANZ</v>
          </cell>
          <cell r="B2158">
            <v>38260</v>
          </cell>
          <cell r="C2158" t="str">
            <v>42B3A1120711,4</v>
          </cell>
          <cell r="D2158">
            <v>11661630000</v>
          </cell>
          <cell r="E2158" t="str">
            <v>Kárkifizetés és szolgáltatás biztosítási ágazatonként a tárgyidőszakban</v>
          </cell>
          <cell r="F2158" t="str">
            <v>Ebből: kötelező gépjármű felelősség</v>
          </cell>
          <cell r="G2158" t="str">
            <v>| A tárgy negyedévben bekövetkezett káresetekre és szolgáltatásokra történt kifizetések | (ezer Ft)</v>
          </cell>
        </row>
        <row r="2159">
          <cell r="A2159" t="str">
            <v>ALLIANZ</v>
          </cell>
          <cell r="B2159">
            <v>38260</v>
          </cell>
          <cell r="C2159" t="str">
            <v>42B3A1120711,5</v>
          </cell>
          <cell r="D2159" t="str">
            <v>M</v>
          </cell>
          <cell r="E2159" t="str">
            <v>Kárkifizetés és szolgáltatás biztosítási ágazatonként a tárgyidőszakban</v>
          </cell>
          <cell r="F2159" t="str">
            <v>Ebből: kötelező gépjármű felelősség</v>
          </cell>
        </row>
        <row r="2160">
          <cell r="A2160" t="str">
            <v>ALLIANZ</v>
          </cell>
          <cell r="B2160">
            <v>38352</v>
          </cell>
          <cell r="C2160" t="str">
            <v>42B3A1120711,1</v>
          </cell>
          <cell r="D2160">
            <v>99553</v>
          </cell>
          <cell r="E2160" t="str">
            <v>Kárkifizetés és szolgáltatás biztosítási ágazatonként a tárgyidőszakban</v>
          </cell>
          <cell r="F2160" t="str">
            <v>Ebből: kötelező gépjármű felelősség</v>
          </cell>
          <cell r="G2160" t="str">
            <v>| Kárkifizetés és szolgáltatás a tárgyidőszakban | (db)</v>
          </cell>
        </row>
        <row r="2161">
          <cell r="A2161" t="str">
            <v>ALLIANZ</v>
          </cell>
          <cell r="B2161">
            <v>38352</v>
          </cell>
          <cell r="C2161" t="str">
            <v>42B3A1120711,2</v>
          </cell>
          <cell r="D2161">
            <v>34754380000</v>
          </cell>
          <cell r="E2161" t="str">
            <v>Kárkifizetés és szolgáltatás biztosítási ágazatonként a tárgyidőszakban</v>
          </cell>
          <cell r="F2161" t="str">
            <v>Ebből: kötelező gépjármű felelősség</v>
          </cell>
          <cell r="G2161" t="str">
            <v>| Kárkifizetés és szolgáltatás a tárgyidőszakban | (ezer Ft)</v>
          </cell>
        </row>
        <row r="2162">
          <cell r="A2162" t="str">
            <v>ALLIANZ</v>
          </cell>
          <cell r="B2162">
            <v>38352</v>
          </cell>
          <cell r="C2162" t="str">
            <v>42B3A1120711,3</v>
          </cell>
          <cell r="D2162">
            <v>69229</v>
          </cell>
          <cell r="E2162" t="str">
            <v>Kárkifizetés és szolgáltatás biztosítási ágazatonként a tárgyidőszakban</v>
          </cell>
          <cell r="F2162" t="str">
            <v>Ebből: kötelező gépjármű felelősség</v>
          </cell>
          <cell r="G2162" t="str">
            <v>| A tárgy negyedévben bekövetkezett káresetek | (db)</v>
          </cell>
        </row>
        <row r="2163">
          <cell r="A2163" t="str">
            <v>ALLIANZ</v>
          </cell>
          <cell r="B2163">
            <v>38352</v>
          </cell>
          <cell r="C2163" t="str">
            <v>42B3A1120711,4</v>
          </cell>
          <cell r="D2163">
            <v>18113776000</v>
          </cell>
          <cell r="E2163" t="str">
            <v>Kárkifizetés és szolgáltatás biztosítási ágazatonként a tárgyidőszakban</v>
          </cell>
          <cell r="F2163" t="str">
            <v>Ebből: kötelező gépjármű felelősség</v>
          </cell>
          <cell r="G2163" t="str">
            <v>| A tárgy negyedévben bekövetkezett káresetekre és szolgáltatásokra történt kifizetések | (ezer Ft)</v>
          </cell>
        </row>
        <row r="2164">
          <cell r="A2164" t="str">
            <v>ALLIANZ</v>
          </cell>
          <cell r="B2164">
            <v>38352</v>
          </cell>
          <cell r="C2164" t="str">
            <v>42B3A1120711,5</v>
          </cell>
          <cell r="D2164" t="str">
            <v>E</v>
          </cell>
          <cell r="E2164" t="str">
            <v>Kárkifizetés és szolgáltatás biztosítási ágazatonként a tárgyidőszakban</v>
          </cell>
          <cell r="F2164" t="str">
            <v>Ebből: kötelező gépjármű felelősség</v>
          </cell>
        </row>
        <row r="2165">
          <cell r="A2165" t="str">
            <v>ALLIANZ</v>
          </cell>
          <cell r="B2165">
            <v>38442</v>
          </cell>
          <cell r="C2165" t="str">
            <v>42B3A1120711,1</v>
          </cell>
          <cell r="D2165">
            <v>500616000</v>
          </cell>
          <cell r="E2165" t="str">
            <v>Kárkifizetés és szolgáltatás bemutatása biztosítási ágazatonként a tárgyidőszak végén</v>
          </cell>
          <cell r="F2165" t="str">
            <v>Ebből: kötelező gépjármű felelősség</v>
          </cell>
          <cell r="G2165" t="str">
            <v>| Tárgyidőszaki kárkifizetés összege | Több, mint 5 éve bekövetkezett károkra</v>
          </cell>
        </row>
        <row r="2166">
          <cell r="A2166" t="str">
            <v>ALLIANZ</v>
          </cell>
          <cell r="B2166">
            <v>38442</v>
          </cell>
          <cell r="C2166" t="str">
            <v>42B3A1120711,10</v>
          </cell>
          <cell r="D2166">
            <v>49592488000</v>
          </cell>
          <cell r="E2166" t="str">
            <v>Kárkifizetés és szolgáltatás bemutatása biztosítási ágazatonként a tárgyidőszak végén</v>
          </cell>
          <cell r="F2166" t="str">
            <v>Ebből: kötelező gépjármű felelősség</v>
          </cell>
          <cell r="G2166" t="str">
            <v>| Tárgyidőszakot követően várható kárkifizetés összege | Összesen</v>
          </cell>
        </row>
        <row r="2167">
          <cell r="A2167" t="str">
            <v>ALLIANZ</v>
          </cell>
          <cell r="B2167">
            <v>38442</v>
          </cell>
          <cell r="C2167" t="str">
            <v>42B3A1120711,11</v>
          </cell>
          <cell r="D2167">
            <v>6411100000</v>
          </cell>
          <cell r="E2167" t="str">
            <v>Kárkifizetés és szolgáltatás bemutatása biztosítási ágazatonként a tárgyidőszak végén</v>
          </cell>
          <cell r="F2167" t="str">
            <v>Ebből: kötelező gépjármű felelősség</v>
          </cell>
          <cell r="G2167" t="str">
            <v>| | Bekövetkezett, de be nem jelentett károkra várható kárkifizetés a tárgyidőszakot követően</v>
          </cell>
        </row>
        <row r="2168">
          <cell r="A2168" t="str">
            <v>ALLIANZ</v>
          </cell>
          <cell r="B2168">
            <v>38442</v>
          </cell>
          <cell r="C2168" t="str">
            <v>42B3A1120711,12</v>
          </cell>
          <cell r="D2168" t="str">
            <v>E</v>
          </cell>
          <cell r="E2168" t="str">
            <v>Kárkifizetés és szolgáltatás bemutatása biztosítási ágazatonként a tárgyidőszak végén</v>
          </cell>
          <cell r="F2168" t="str">
            <v>Ebből: kötelező gépjármű felelősség</v>
          </cell>
        </row>
        <row r="2169">
          <cell r="A2169" t="str">
            <v>ALLIANZ</v>
          </cell>
          <cell r="B2169">
            <v>38442</v>
          </cell>
          <cell r="C2169" t="str">
            <v>42B3A1120711,2</v>
          </cell>
          <cell r="D2169">
            <v>1676046000</v>
          </cell>
          <cell r="E2169" t="str">
            <v>Kárkifizetés és szolgáltatás bemutatása biztosítási ágazatonként a tárgyidőszak végén</v>
          </cell>
          <cell r="F2169" t="str">
            <v>Ebből: kötelező gépjármű felelősség</v>
          </cell>
          <cell r="G2169" t="str">
            <v>| Tárgyidőszaki kárkifizetés összege | 2-5 éve bekövetkezett károkra</v>
          </cell>
        </row>
        <row r="2170">
          <cell r="A2170" t="str">
            <v>ALLIANZ</v>
          </cell>
          <cell r="B2170">
            <v>38442</v>
          </cell>
          <cell r="C2170" t="str">
            <v>42B3A1120711,3</v>
          </cell>
          <cell r="D2170">
            <v>5037482000</v>
          </cell>
          <cell r="E2170" t="str">
            <v>Kárkifizetés és szolgáltatás bemutatása biztosítási ágazatonként a tárgyidőszak végén</v>
          </cell>
          <cell r="F2170" t="str">
            <v>Ebből: kötelező gépjármű felelősség</v>
          </cell>
          <cell r="G2170" t="str">
            <v>| Tárgyidőszaki kárkifizetés összege | Előző évben bekövetkezett károkra</v>
          </cell>
        </row>
        <row r="2171">
          <cell r="A2171" t="str">
            <v>ALLIANZ</v>
          </cell>
          <cell r="B2171">
            <v>38442</v>
          </cell>
          <cell r="C2171" t="str">
            <v>42B3A1120711,4</v>
          </cell>
          <cell r="D2171">
            <v>1957977000</v>
          </cell>
          <cell r="E2171" t="str">
            <v>Kárkifizetés és szolgáltatás bemutatása biztosítási ágazatonként a tárgyidőszak végén</v>
          </cell>
          <cell r="F2171" t="str">
            <v>Ebből: kötelező gépjármű felelősség</v>
          </cell>
          <cell r="G2171" t="str">
            <v>| Tárgyidőszaki kárkifizetés összege | Tárgyidőszakban bekövetkezett károkra</v>
          </cell>
        </row>
        <row r="2172">
          <cell r="A2172" t="str">
            <v>ALLIANZ</v>
          </cell>
          <cell r="B2172">
            <v>38442</v>
          </cell>
          <cell r="C2172" t="str">
            <v>42B3A1120711,5</v>
          </cell>
          <cell r="D2172">
            <v>9172121000</v>
          </cell>
          <cell r="E2172" t="str">
            <v>Kárkifizetés és szolgáltatás bemutatása biztosítási ágazatonként a tárgyidőszak végén</v>
          </cell>
          <cell r="F2172" t="str">
            <v>Ebből: kötelező gépjármű felelősség</v>
          </cell>
          <cell r="G2172" t="str">
            <v>| Tárgyidőszaki kárkifizetés összege | Összesen</v>
          </cell>
        </row>
        <row r="2173">
          <cell r="A2173" t="str">
            <v>ALLIANZ</v>
          </cell>
          <cell r="B2173">
            <v>38442</v>
          </cell>
          <cell r="C2173" t="str">
            <v>42B3A1120711,6</v>
          </cell>
          <cell r="D2173">
            <v>6845981000</v>
          </cell>
          <cell r="E2173" t="str">
            <v>Kárkifizetés és szolgáltatás bemutatása biztosítási ágazatonként a tárgyidőszak végén</v>
          </cell>
          <cell r="F2173" t="str">
            <v>Ebből: kötelező gépjármű felelősség</v>
          </cell>
          <cell r="G2173" t="str">
            <v>| Tárgyidőszakot követően várható kárkifizetés összege | Több, mint 5 éve bekövetkezett károkra</v>
          </cell>
        </row>
        <row r="2174">
          <cell r="A2174" t="str">
            <v>ALLIANZ</v>
          </cell>
          <cell r="B2174">
            <v>38442</v>
          </cell>
          <cell r="C2174" t="str">
            <v>42B3A1120711,7</v>
          </cell>
          <cell r="D2174">
            <v>23427231000</v>
          </cell>
          <cell r="E2174" t="str">
            <v>Kárkifizetés és szolgáltatás bemutatása biztosítási ágazatonként a tárgyidőszak végén</v>
          </cell>
          <cell r="F2174" t="str">
            <v>Ebből: kötelező gépjármű felelősség</v>
          </cell>
          <cell r="G2174" t="str">
            <v>| Tárgyidőszakot követően várható kárkifizetés összege | 2-5 éve bekövetkezett károkra</v>
          </cell>
        </row>
        <row r="2175">
          <cell r="A2175" t="str">
            <v>ALLIANZ</v>
          </cell>
          <cell r="B2175">
            <v>38442</v>
          </cell>
          <cell r="C2175" t="str">
            <v>42B3A1120711,8</v>
          </cell>
          <cell r="D2175">
            <v>14320443000</v>
          </cell>
          <cell r="E2175" t="str">
            <v>Kárkifizetés és szolgáltatás bemutatása biztosítási ágazatonként a tárgyidőszak végén</v>
          </cell>
          <cell r="F2175" t="str">
            <v>Ebből: kötelező gépjármű felelősség</v>
          </cell>
          <cell r="G2175" t="str">
            <v>| Tárgyidőszakot követően várható kárkifizetés összege | Előző évben bekövetkezett károkra</v>
          </cell>
        </row>
        <row r="2176">
          <cell r="A2176" t="str">
            <v>ALLIANZ</v>
          </cell>
          <cell r="B2176">
            <v>38442</v>
          </cell>
          <cell r="C2176" t="str">
            <v>42B3A1120711,9</v>
          </cell>
          <cell r="D2176">
            <v>4998833000</v>
          </cell>
          <cell r="E2176" t="str">
            <v>Kárkifizetés és szolgáltatás bemutatása biztosítási ágazatonként a tárgyidőszak végén</v>
          </cell>
          <cell r="F2176" t="str">
            <v>Ebből: kötelező gépjármű felelősség</v>
          </cell>
          <cell r="G2176" t="str">
            <v>| Tárgyidőszakot követően várható kárkifizetés összege | Tárgyidőszakban bekövetkezett károkra</v>
          </cell>
        </row>
        <row r="2177">
          <cell r="A2177" t="str">
            <v>ALLIANZ</v>
          </cell>
          <cell r="B2177">
            <v>38442</v>
          </cell>
          <cell r="C2177" t="str">
            <v>42B3A2120711,1</v>
          </cell>
          <cell r="D2177">
            <v>422</v>
          </cell>
          <cell r="E2177" t="str">
            <v>Kárkifizetés és szolgáltatás bemutatása biztosítási ágazatonként a tárgyidőszak végén (darab)</v>
          </cell>
          <cell r="F2177" t="str">
            <v>Ebből: kötelező gépjármű felelősség</v>
          </cell>
          <cell r="G2177" t="str">
            <v>| Tárgyidőszakban kifizetett károk darabszáma | Több, mint 5 éve bekövetkezett károk</v>
          </cell>
        </row>
        <row r="2178">
          <cell r="A2178" t="str">
            <v>ALLIANZ</v>
          </cell>
          <cell r="B2178">
            <v>38442</v>
          </cell>
          <cell r="C2178" t="str">
            <v>42B3A2120711,10</v>
          </cell>
          <cell r="D2178">
            <v>28977</v>
          </cell>
          <cell r="E2178" t="str">
            <v>Kárkifizetés és szolgáltatás bemutatása biztosítási ágazatonként a tárgyidőszak végén (darab)</v>
          </cell>
          <cell r="F2178" t="str">
            <v>Ebből: kötelező gépjármű felelősség</v>
          </cell>
          <cell r="G2178" t="str">
            <v>| Tárgyidőszakot követően várható kifizetésre kerülő károk darabszáma | Összesen</v>
          </cell>
        </row>
        <row r="2179">
          <cell r="A2179" t="str">
            <v>ALLIANZ</v>
          </cell>
          <cell r="B2179">
            <v>38442</v>
          </cell>
          <cell r="C2179" t="str">
            <v>42B3A2120711,11</v>
          </cell>
          <cell r="D2179" t="str">
            <v>E</v>
          </cell>
          <cell r="E2179" t="str">
            <v>Kárkifizetés és szolgáltatás bemutatása biztosítási ágazatonként a tárgyidőszak végén (darab)</v>
          </cell>
          <cell r="F2179" t="str">
            <v>Ebből: kötelező gépjármű felelősség</v>
          </cell>
        </row>
        <row r="2180">
          <cell r="A2180" t="str">
            <v>ALLIANZ</v>
          </cell>
          <cell r="B2180">
            <v>38442</v>
          </cell>
          <cell r="C2180" t="str">
            <v>42B3A2120711,2</v>
          </cell>
          <cell r="D2180">
            <v>2940</v>
          </cell>
          <cell r="E2180" t="str">
            <v>Kárkifizetés és szolgáltatás bemutatása biztosítási ágazatonként a tárgyidőszak végén (darab)</v>
          </cell>
          <cell r="F2180" t="str">
            <v>Ebből: kötelező gépjármű felelősség</v>
          </cell>
          <cell r="G2180" t="str">
            <v>| Tárgyidőszakban kifizetett károk darabszáma | 2-5 éve bekövetkezett károk</v>
          </cell>
        </row>
        <row r="2181">
          <cell r="A2181" t="str">
            <v>ALLIANZ</v>
          </cell>
          <cell r="B2181">
            <v>38442</v>
          </cell>
          <cell r="C2181" t="str">
            <v>42B3A2120711,3</v>
          </cell>
          <cell r="D2181">
            <v>14078</v>
          </cell>
          <cell r="E2181" t="str">
            <v>Kárkifizetés és szolgáltatás bemutatása biztosítási ágazatonként a tárgyidőszak végén (darab)</v>
          </cell>
          <cell r="F2181" t="str">
            <v>Ebből: kötelező gépjármű felelősség</v>
          </cell>
          <cell r="G2181" t="str">
            <v>| Tárgyidőszakban kifizetett károk darabszáma | Előző évben bekövetkezett károk</v>
          </cell>
        </row>
        <row r="2182">
          <cell r="A2182" t="str">
            <v>ALLIANZ</v>
          </cell>
          <cell r="B2182">
            <v>38442</v>
          </cell>
          <cell r="C2182" t="str">
            <v>42B3A2120711,4</v>
          </cell>
          <cell r="D2182">
            <v>8435</v>
          </cell>
          <cell r="E2182" t="str">
            <v>Kárkifizetés és szolgáltatás bemutatása biztosítási ágazatonként a tárgyidőszak végén (darab)</v>
          </cell>
          <cell r="F2182" t="str">
            <v>Ebből: kötelező gépjármű felelősség</v>
          </cell>
          <cell r="G2182" t="str">
            <v>| Tárgyidőszakban kifizetett károk darabszáma | Tárgyidőszakban bekövetkezett károk</v>
          </cell>
        </row>
        <row r="2183">
          <cell r="A2183" t="str">
            <v>ALLIANZ</v>
          </cell>
          <cell r="B2183">
            <v>38442</v>
          </cell>
          <cell r="C2183" t="str">
            <v>42B3A2120711,5</v>
          </cell>
          <cell r="D2183">
            <v>25875</v>
          </cell>
          <cell r="E2183" t="str">
            <v>Kárkifizetés és szolgáltatás bemutatása biztosítási ágazatonként a tárgyidőszak végén (darab)</v>
          </cell>
          <cell r="F2183" t="str">
            <v>Ebből: kötelező gépjármű felelősség</v>
          </cell>
          <cell r="G2183" t="str">
            <v>| Tárgyidőszakban kifizetett károk darabszáma | Összesen</v>
          </cell>
        </row>
        <row r="2184">
          <cell r="A2184" t="str">
            <v>ALLIANZ</v>
          </cell>
          <cell r="B2184">
            <v>38442</v>
          </cell>
          <cell r="C2184" t="str">
            <v>42B3A2120711,6</v>
          </cell>
          <cell r="D2184">
            <v>492</v>
          </cell>
          <cell r="E2184" t="str">
            <v>Kárkifizetés és szolgáltatás bemutatása biztosítási ágazatonként a tárgyidőszak végén (darab)</v>
          </cell>
          <cell r="F2184" t="str">
            <v>Ebből: kötelező gépjármű felelősség</v>
          </cell>
          <cell r="G2184" t="str">
            <v>| Tárgyidőszakot követően várható kifizetésre kerülő károk darabszáma | Több, mint 5 éve bekövetkezett károk</v>
          </cell>
        </row>
        <row r="2185">
          <cell r="A2185" t="str">
            <v>ALLIANZ</v>
          </cell>
          <cell r="B2185">
            <v>38442</v>
          </cell>
          <cell r="C2185" t="str">
            <v>42B3A2120711,7</v>
          </cell>
          <cell r="D2185">
            <v>5553</v>
          </cell>
          <cell r="E2185" t="str">
            <v>Kárkifizetés és szolgáltatás bemutatása biztosítási ágazatonként a tárgyidőszak végén (darab)</v>
          </cell>
          <cell r="F2185" t="str">
            <v>Ebből: kötelező gépjármű felelősség</v>
          </cell>
          <cell r="G2185" t="str">
            <v>| Tárgyidőszakot követően várható kifizetésre kerülő károk darabszáma | 2-5 éve bekövetkezett károk</v>
          </cell>
        </row>
        <row r="2186">
          <cell r="A2186" t="str">
            <v>ALLIANZ</v>
          </cell>
          <cell r="B2186">
            <v>38442</v>
          </cell>
          <cell r="C2186" t="str">
            <v>42B3A2120711,8</v>
          </cell>
          <cell r="D2186">
            <v>12030</v>
          </cell>
          <cell r="E2186" t="str">
            <v>Kárkifizetés és szolgáltatás bemutatása biztosítási ágazatonként a tárgyidőszak végén (darab)</v>
          </cell>
          <cell r="F2186" t="str">
            <v>Ebből: kötelező gépjármű felelősség</v>
          </cell>
          <cell r="G2186" t="str">
            <v>| Tárgyidőszakot követően várható kifizetésre kerülő károk darabszáma | Előző évben bekövetkezett károk</v>
          </cell>
        </row>
        <row r="2187">
          <cell r="A2187" t="str">
            <v>ALLIANZ</v>
          </cell>
          <cell r="B2187">
            <v>38442</v>
          </cell>
          <cell r="C2187" t="str">
            <v>42B3A2120711,9</v>
          </cell>
          <cell r="D2187">
            <v>10902</v>
          </cell>
          <cell r="E2187" t="str">
            <v>Kárkifizetés és szolgáltatás bemutatása biztosítási ágazatonként a tárgyidőszak végén (darab)</v>
          </cell>
          <cell r="F2187" t="str">
            <v>Ebből: kötelező gépjármű felelősség</v>
          </cell>
          <cell r="G2187" t="str">
            <v>| Tárgyidőszakot követően várható kifizetésre kerülő károk darabszáma | Tárgyidőszakban bekövetkezett károk</v>
          </cell>
        </row>
        <row r="2188">
          <cell r="A2188" t="str">
            <v>ALLIANZ</v>
          </cell>
          <cell r="B2188">
            <v>38533</v>
          </cell>
          <cell r="C2188" t="str">
            <v>42B3A1120711,1</v>
          </cell>
          <cell r="D2188">
            <v>743343000</v>
          </cell>
          <cell r="E2188" t="str">
            <v>Kárkifizetés és szolgáltatás bemutatása biztosítási ágazatonként a tárgyidőszak végén</v>
          </cell>
          <cell r="F2188" t="str">
            <v>Ebből: kötelező gépjármű felelősség</v>
          </cell>
          <cell r="G2188" t="str">
            <v>| Tárgyidőszaki kárkifizetés összege | Több, mint 5 éve bekövetkezett károkra</v>
          </cell>
        </row>
        <row r="2189">
          <cell r="A2189" t="str">
            <v>ALLIANZ</v>
          </cell>
          <cell r="B2189">
            <v>38533</v>
          </cell>
          <cell r="C2189" t="str">
            <v>42B3A1120711,10</v>
          </cell>
          <cell r="D2189">
            <v>52263615000</v>
          </cell>
          <cell r="E2189" t="str">
            <v>Kárkifizetés és szolgáltatás bemutatása biztosítási ágazatonként a tárgyidőszak végén</v>
          </cell>
          <cell r="F2189" t="str">
            <v>Ebből: kötelező gépjármű felelősség</v>
          </cell>
          <cell r="G2189" t="str">
            <v>| Tárgyidőszakot követően várható kárkifizetés összege | Összesen</v>
          </cell>
        </row>
        <row r="2190">
          <cell r="A2190" t="str">
            <v>ALLIANZ</v>
          </cell>
          <cell r="B2190">
            <v>38533</v>
          </cell>
          <cell r="C2190" t="str">
            <v>42B3A1120711,11</v>
          </cell>
          <cell r="D2190">
            <v>7023859000</v>
          </cell>
          <cell r="E2190" t="str">
            <v>Kárkifizetés és szolgáltatás bemutatása biztosítási ágazatonként a tárgyidőszak végén</v>
          </cell>
          <cell r="F2190" t="str">
            <v>Ebből: kötelező gépjármű felelősség</v>
          </cell>
          <cell r="G2190" t="str">
            <v>| | Bekövetkezett, de be nem jelentett károkra várható kárkifizetés a tárgyidőszakot követően</v>
          </cell>
        </row>
        <row r="2191">
          <cell r="A2191" t="str">
            <v>ALLIANZ</v>
          </cell>
          <cell r="B2191">
            <v>38533</v>
          </cell>
          <cell r="C2191" t="str">
            <v>42B3A1120711,12</v>
          </cell>
          <cell r="D2191" t="str">
            <v>E</v>
          </cell>
          <cell r="E2191" t="str">
            <v>Kárkifizetés és szolgáltatás bemutatása biztosítási ágazatonként a tárgyidőszak végén</v>
          </cell>
          <cell r="F2191" t="str">
            <v>Ebből: kötelező gépjármű felelősség</v>
          </cell>
        </row>
        <row r="2192">
          <cell r="A2192" t="str">
            <v>ALLIANZ</v>
          </cell>
          <cell r="B2192">
            <v>38533</v>
          </cell>
          <cell r="C2192" t="str">
            <v>42B3A1120711,2</v>
          </cell>
          <cell r="D2192">
            <v>3717102000</v>
          </cell>
          <cell r="E2192" t="str">
            <v>Kárkifizetés és szolgáltatás bemutatása biztosítási ágazatonként a tárgyidőszak végén</v>
          </cell>
          <cell r="F2192" t="str">
            <v>Ebből: kötelező gépjármű felelősség</v>
          </cell>
          <cell r="G2192" t="str">
            <v>| Tárgyidőszaki kárkifizetés összege | 2-5 éve bekövetkezett károkra</v>
          </cell>
        </row>
        <row r="2193">
          <cell r="A2193" t="str">
            <v>ALLIANZ</v>
          </cell>
          <cell r="B2193">
            <v>38533</v>
          </cell>
          <cell r="C2193" t="str">
            <v>42B3A1120711,3</v>
          </cell>
          <cell r="D2193">
            <v>6734214000</v>
          </cell>
          <cell r="E2193" t="str">
            <v>Kárkifizetés és szolgáltatás bemutatása biztosítási ágazatonként a tárgyidőszak végén</v>
          </cell>
          <cell r="F2193" t="str">
            <v>Ebből: kötelező gépjármű felelősség</v>
          </cell>
          <cell r="G2193" t="str">
            <v>| Tárgyidőszaki kárkifizetés összege | Előző évben bekövetkezett károkra</v>
          </cell>
        </row>
        <row r="2194">
          <cell r="A2194" t="str">
            <v>ALLIANZ</v>
          </cell>
          <cell r="B2194">
            <v>38533</v>
          </cell>
          <cell r="C2194" t="str">
            <v>42B3A1120711,4</v>
          </cell>
          <cell r="D2194">
            <v>7097561000</v>
          </cell>
          <cell r="E2194" t="str">
            <v>Kárkifizetés és szolgáltatás bemutatása biztosítási ágazatonként a tárgyidőszak végén</v>
          </cell>
          <cell r="F2194" t="str">
            <v>Ebből: kötelező gépjármű felelősség</v>
          </cell>
          <cell r="G2194" t="str">
            <v>| Tárgyidőszaki kárkifizetés összege | Tárgyidőszakban bekövetkezett károkra</v>
          </cell>
        </row>
        <row r="2195">
          <cell r="A2195" t="str">
            <v>ALLIANZ</v>
          </cell>
          <cell r="B2195">
            <v>38533</v>
          </cell>
          <cell r="C2195" t="str">
            <v>42B3A1120711,5</v>
          </cell>
          <cell r="D2195">
            <v>18292220000</v>
          </cell>
          <cell r="E2195" t="str">
            <v>Kárkifizetés és szolgáltatás bemutatása biztosítási ágazatonként a tárgyidőszak végén</v>
          </cell>
          <cell r="F2195" t="str">
            <v>Ebből: kötelező gépjármű felelősség</v>
          </cell>
          <cell r="G2195" t="str">
            <v>| Tárgyidőszaki kárkifizetés összege | Összesen</v>
          </cell>
        </row>
        <row r="2196">
          <cell r="A2196" t="str">
            <v>ALLIANZ</v>
          </cell>
          <cell r="B2196">
            <v>38533</v>
          </cell>
          <cell r="C2196" t="str">
            <v>42B3A1120711,6</v>
          </cell>
          <cell r="D2196">
            <v>6849539000</v>
          </cell>
          <cell r="E2196" t="str">
            <v>Kárkifizetés és szolgáltatás bemutatása biztosítási ágazatonként a tárgyidőszak végén</v>
          </cell>
          <cell r="F2196" t="str">
            <v>Ebből: kötelező gépjármű felelősség</v>
          </cell>
          <cell r="G2196" t="str">
            <v>| Tárgyidőszakot követően várható kárkifizetés összege | Több, mint 5 éve bekövetkezett károkra</v>
          </cell>
        </row>
        <row r="2197">
          <cell r="A2197" t="str">
            <v>ALLIANZ</v>
          </cell>
          <cell r="B2197">
            <v>38533</v>
          </cell>
          <cell r="C2197" t="str">
            <v>42B3A1120711,7</v>
          </cell>
          <cell r="D2197">
            <v>21544336000</v>
          </cell>
          <cell r="E2197" t="str">
            <v>Kárkifizetés és szolgáltatás bemutatása biztosítási ágazatonként a tárgyidőszak végén</v>
          </cell>
          <cell r="F2197" t="str">
            <v>Ebből: kötelező gépjármű felelősség</v>
          </cell>
          <cell r="G2197" t="str">
            <v>| Tárgyidőszakot követően várható kárkifizetés összege | 2-5 éve bekövetkezett károkra</v>
          </cell>
        </row>
        <row r="2198">
          <cell r="A2198" t="str">
            <v>ALLIANZ</v>
          </cell>
          <cell r="B2198">
            <v>38533</v>
          </cell>
          <cell r="C2198" t="str">
            <v>42B3A1120711,8</v>
          </cell>
          <cell r="D2198">
            <v>13419661000</v>
          </cell>
          <cell r="E2198" t="str">
            <v>Kárkifizetés és szolgáltatás bemutatása biztosítási ágazatonként a tárgyidőszak végén</v>
          </cell>
          <cell r="F2198" t="str">
            <v>Ebből: kötelező gépjármű felelősség</v>
          </cell>
          <cell r="G2198" t="str">
            <v>| Tárgyidőszakot követően várható kárkifizetés összege | Előző évben bekövetkezett károkra</v>
          </cell>
        </row>
        <row r="2199">
          <cell r="A2199" t="str">
            <v>ALLIANZ</v>
          </cell>
          <cell r="B2199">
            <v>38533</v>
          </cell>
          <cell r="C2199" t="str">
            <v>42B3A1120711,9</v>
          </cell>
          <cell r="D2199">
            <v>10450079000</v>
          </cell>
          <cell r="E2199" t="str">
            <v>Kárkifizetés és szolgáltatás bemutatása biztosítási ágazatonként a tárgyidőszak végén</v>
          </cell>
          <cell r="F2199" t="str">
            <v>Ebből: kötelező gépjármű felelősség</v>
          </cell>
          <cell r="G2199" t="str">
            <v>| Tárgyidőszakot követően várható kárkifizetés összege | Tárgyidőszakban bekövetkezett károkra</v>
          </cell>
        </row>
        <row r="2200">
          <cell r="A2200" t="str">
            <v>ALLIANZ</v>
          </cell>
          <cell r="B2200">
            <v>38533</v>
          </cell>
          <cell r="C2200" t="str">
            <v>42B3A2120711,1</v>
          </cell>
          <cell r="D2200">
            <v>585</v>
          </cell>
          <cell r="E2200" t="str">
            <v>Kárkifizetés és szolgáltatás bemutatása biztosítási ágazatonként a tárgyidőszak végén (darab)</v>
          </cell>
          <cell r="F2200" t="str">
            <v>Ebből: kötelező gépjármű felelősség</v>
          </cell>
          <cell r="G2200" t="str">
            <v>| Tárgyidőszakban kifizetett károk darabszáma | Több, mint 5 éve bekövetkezett károk</v>
          </cell>
        </row>
        <row r="2201">
          <cell r="A2201" t="str">
            <v>ALLIANZ</v>
          </cell>
          <cell r="B2201">
            <v>38533</v>
          </cell>
          <cell r="C2201" t="str">
            <v>42B3A2120711,10</v>
          </cell>
          <cell r="D2201">
            <v>46986</v>
          </cell>
          <cell r="E2201" t="str">
            <v>Kárkifizetés és szolgáltatás bemutatása biztosítási ágazatonként a tárgyidőszak végén (darab)</v>
          </cell>
          <cell r="F2201" t="str">
            <v>Ebből: kötelező gépjármű felelősség</v>
          </cell>
          <cell r="G2201" t="str">
            <v>| Tárgyidőszakot követően várható kifizetésre kerülő károk darabszáma | Összesen</v>
          </cell>
        </row>
        <row r="2202">
          <cell r="A2202" t="str">
            <v>ALLIANZ</v>
          </cell>
          <cell r="B2202">
            <v>38533</v>
          </cell>
          <cell r="C2202" t="str">
            <v>42B3A2120711,11</v>
          </cell>
          <cell r="D2202" t="str">
            <v>E</v>
          </cell>
          <cell r="E2202" t="str">
            <v>Kárkifizetés és szolgáltatás bemutatása biztosítási ágazatonként a tárgyidőszak végén (darab)</v>
          </cell>
          <cell r="F2202" t="str">
            <v>Ebből: kötelező gépjármű felelősség</v>
          </cell>
        </row>
        <row r="2203">
          <cell r="A2203" t="str">
            <v>ALLIANZ</v>
          </cell>
          <cell r="B2203">
            <v>38533</v>
          </cell>
          <cell r="C2203" t="str">
            <v>42B3A2120711,2</v>
          </cell>
          <cell r="D2203">
            <v>4813</v>
          </cell>
          <cell r="E2203" t="str">
            <v>Kárkifizetés és szolgáltatás bemutatása biztosítási ágazatonként a tárgyidőszak végén (darab)</v>
          </cell>
          <cell r="F2203" t="str">
            <v>Ebből: kötelező gépjármű felelősség</v>
          </cell>
          <cell r="G2203" t="str">
            <v>| Tárgyidőszakban kifizetett károk darabszáma | 2-5 éve bekövetkezett károk</v>
          </cell>
        </row>
        <row r="2204">
          <cell r="A2204" t="str">
            <v>ALLIANZ</v>
          </cell>
          <cell r="B2204">
            <v>38533</v>
          </cell>
          <cell r="C2204" t="str">
            <v>42B3A2120711,3</v>
          </cell>
          <cell r="D2204">
            <v>18140</v>
          </cell>
          <cell r="E2204" t="str">
            <v>Kárkifizetés és szolgáltatás bemutatása biztosítási ágazatonként a tárgyidőszak végén (darab)</v>
          </cell>
          <cell r="F2204" t="str">
            <v>Ebből: kötelező gépjármű felelősség</v>
          </cell>
          <cell r="G2204" t="str">
            <v>| Tárgyidőszakban kifizetett károk darabszáma | Előző évben bekövetkezett károk</v>
          </cell>
        </row>
        <row r="2205">
          <cell r="A2205" t="str">
            <v>ALLIANZ</v>
          </cell>
          <cell r="B2205">
            <v>38533</v>
          </cell>
          <cell r="C2205" t="str">
            <v>42B3A2120711,4</v>
          </cell>
          <cell r="D2205">
            <v>27089</v>
          </cell>
          <cell r="E2205" t="str">
            <v>Kárkifizetés és szolgáltatás bemutatása biztosítási ágazatonként a tárgyidőszak végén (darab)</v>
          </cell>
          <cell r="F2205" t="str">
            <v>Ebből: kötelező gépjármű felelősség</v>
          </cell>
          <cell r="G2205" t="str">
            <v>| Tárgyidőszakban kifizetett károk darabszáma | Tárgyidőszakban bekövetkezett károk</v>
          </cell>
        </row>
        <row r="2206">
          <cell r="A2206" t="str">
            <v>ALLIANZ</v>
          </cell>
          <cell r="B2206">
            <v>38533</v>
          </cell>
          <cell r="C2206" t="str">
            <v>42B3A2120711,5</v>
          </cell>
          <cell r="D2206">
            <v>50627</v>
          </cell>
          <cell r="E2206" t="str">
            <v>Kárkifizetés és szolgáltatás bemutatása biztosítási ágazatonként a tárgyidőszak végén (darab)</v>
          </cell>
          <cell r="F2206" t="str">
            <v>Ebből: kötelező gépjármű felelősség</v>
          </cell>
          <cell r="G2206" t="str">
            <v>| Tárgyidőszakban kifizetett károk darabszáma | Összesen</v>
          </cell>
        </row>
        <row r="2207">
          <cell r="A2207" t="str">
            <v>ALLIANZ</v>
          </cell>
          <cell r="B2207">
            <v>38533</v>
          </cell>
          <cell r="C2207" t="str">
            <v>42B3A2120711,6</v>
          </cell>
          <cell r="D2207">
            <v>6641</v>
          </cell>
          <cell r="E2207" t="str">
            <v>Kárkifizetés és szolgáltatás bemutatása biztosítási ágazatonként a tárgyidőszak végén (darab)</v>
          </cell>
          <cell r="F2207" t="str">
            <v>Ebből: kötelező gépjármű felelősség</v>
          </cell>
          <cell r="G2207" t="str">
            <v>| Tárgyidőszakot követően várható kifizetésre kerülő károk darabszáma | Több, mint 5 éve bekövetkezett károk</v>
          </cell>
        </row>
        <row r="2208">
          <cell r="A2208" t="str">
            <v>ALLIANZ</v>
          </cell>
          <cell r="B2208">
            <v>38533</v>
          </cell>
          <cell r="C2208" t="str">
            <v>42B3A2120711,7</v>
          </cell>
          <cell r="D2208">
            <v>4971</v>
          </cell>
          <cell r="E2208" t="str">
            <v>Kárkifizetés és szolgáltatás bemutatása biztosítási ágazatonként a tárgyidőszak végén (darab)</v>
          </cell>
          <cell r="F2208" t="str">
            <v>Ebből: kötelező gépjármű felelősség</v>
          </cell>
          <cell r="G2208" t="str">
            <v>| Tárgyidőszakot követően várható kifizetésre kerülő károk darabszáma | 2-5 éve bekövetkezett károk</v>
          </cell>
        </row>
        <row r="2209">
          <cell r="A2209" t="str">
            <v>ALLIANZ</v>
          </cell>
          <cell r="B2209">
            <v>38533</v>
          </cell>
          <cell r="C2209" t="str">
            <v>42B3A2120711,8</v>
          </cell>
          <cell r="D2209">
            <v>13416</v>
          </cell>
          <cell r="E2209" t="str">
            <v>Kárkifizetés és szolgáltatás bemutatása biztosítási ágazatonként a tárgyidőszak végén (darab)</v>
          </cell>
          <cell r="F2209" t="str">
            <v>Ebből: kötelező gépjármű felelősség</v>
          </cell>
          <cell r="G2209" t="str">
            <v>| Tárgyidőszakot követően várható kifizetésre kerülő károk darabszáma | Előző évben bekövetkezett károk</v>
          </cell>
        </row>
        <row r="2210">
          <cell r="A2210" t="str">
            <v>ALLIANZ</v>
          </cell>
          <cell r="B2210">
            <v>38533</v>
          </cell>
          <cell r="C2210" t="str">
            <v>42B3A2120711,9</v>
          </cell>
          <cell r="D2210">
            <v>21958</v>
          </cell>
          <cell r="E2210" t="str">
            <v>Kárkifizetés és szolgáltatás bemutatása biztosítási ágazatonként a tárgyidőszak végén (darab)</v>
          </cell>
          <cell r="F2210" t="str">
            <v>Ebből: kötelező gépjármű felelősség</v>
          </cell>
          <cell r="G2210" t="str">
            <v>| Tárgyidőszakot követően várható kifizetésre kerülő károk darabszáma | Tárgyidőszakban bekövetkezett károk</v>
          </cell>
        </row>
        <row r="2211">
          <cell r="A2211" t="str">
            <v>ALLIANZ</v>
          </cell>
          <cell r="B2211">
            <v>38625</v>
          </cell>
          <cell r="C2211" t="str">
            <v>42B3A1120711,1</v>
          </cell>
          <cell r="D2211">
            <v>1060786000</v>
          </cell>
          <cell r="E2211" t="str">
            <v>Kárkifizetés és szolgáltatás bemutatása biztosítási ágazatonként a tárgyidőszak végén</v>
          </cell>
          <cell r="F2211" t="str">
            <v>Ebből: kötelező gépjármű felelősség</v>
          </cell>
          <cell r="G2211" t="str">
            <v>| Tárgyidőszaki kárkifizetés összege | Több, mint 5 éve bekövetkezett károkra</v>
          </cell>
        </row>
        <row r="2212">
          <cell r="A2212" t="str">
            <v>ALLIANZ</v>
          </cell>
          <cell r="B2212">
            <v>38625</v>
          </cell>
          <cell r="C2212" t="str">
            <v>42B3A1120711,10</v>
          </cell>
          <cell r="D2212">
            <v>54588297000</v>
          </cell>
          <cell r="E2212" t="str">
            <v>Kárkifizetés és szolgáltatás bemutatása biztosítási ágazatonként a tárgyidőszak végén</v>
          </cell>
          <cell r="F2212" t="str">
            <v>Ebből: kötelező gépjármű felelősség</v>
          </cell>
          <cell r="G2212" t="str">
            <v>| Tárgyidőszakot követően várható kárkifizetés összege | Összesen</v>
          </cell>
        </row>
        <row r="2213">
          <cell r="A2213" t="str">
            <v>ALLIANZ</v>
          </cell>
          <cell r="B2213">
            <v>38625</v>
          </cell>
          <cell r="C2213" t="str">
            <v>42B3A1120711,11</v>
          </cell>
          <cell r="D2213">
            <v>7457104000</v>
          </cell>
          <cell r="E2213" t="str">
            <v>Kárkifizetés és szolgáltatás bemutatása biztosítási ágazatonként a tárgyidőszak végén</v>
          </cell>
          <cell r="F2213" t="str">
            <v>Ebből: kötelező gépjármű felelősség</v>
          </cell>
          <cell r="G2213" t="str">
            <v>| | Bekövetkezett, de be nem jelentett károkra várható kárkifizetés a tárgyidőszakot követően</v>
          </cell>
        </row>
        <row r="2214">
          <cell r="A2214" t="str">
            <v>ALLIANZ</v>
          </cell>
          <cell r="B2214">
            <v>38625</v>
          </cell>
          <cell r="C2214" t="str">
            <v>42B3A1120711,12</v>
          </cell>
          <cell r="D2214" t="str">
            <v>E</v>
          </cell>
          <cell r="E2214" t="str">
            <v>Kárkifizetés és szolgáltatás bemutatása biztosítási ágazatonként a tárgyidőszak végén</v>
          </cell>
          <cell r="F2214" t="str">
            <v>Ebből: kötelező gépjármű felelősség</v>
          </cell>
        </row>
        <row r="2215">
          <cell r="A2215" t="str">
            <v>ALLIANZ</v>
          </cell>
          <cell r="B2215">
            <v>38625</v>
          </cell>
          <cell r="C2215" t="str">
            <v>42B3A1120711,2</v>
          </cell>
          <cell r="D2215">
            <v>4910056000</v>
          </cell>
          <cell r="E2215" t="str">
            <v>Kárkifizetés és szolgáltatás bemutatása biztosítási ágazatonként a tárgyidőszak végén</v>
          </cell>
          <cell r="F2215" t="str">
            <v>Ebből: kötelező gépjármű felelősség</v>
          </cell>
          <cell r="G2215" t="str">
            <v>| Tárgyidőszaki kárkifizetés összege | 2-5 éve bekövetkezett károkra</v>
          </cell>
        </row>
        <row r="2216">
          <cell r="A2216" t="str">
            <v>ALLIANZ</v>
          </cell>
          <cell r="B2216">
            <v>38625</v>
          </cell>
          <cell r="C2216" t="str">
            <v>42B3A1120711,3</v>
          </cell>
          <cell r="D2216">
            <v>7782827000</v>
          </cell>
          <cell r="E2216" t="str">
            <v>Kárkifizetés és szolgáltatás bemutatása biztosítási ágazatonként a tárgyidőszak végén</v>
          </cell>
          <cell r="F2216" t="str">
            <v>Ebből: kötelező gépjármű felelősség</v>
          </cell>
          <cell r="G2216" t="str">
            <v>| Tárgyidőszaki kárkifizetés összege | Előző évben bekövetkezett károkra</v>
          </cell>
        </row>
        <row r="2217">
          <cell r="A2217" t="str">
            <v>ALLIANZ</v>
          </cell>
          <cell r="B2217">
            <v>38625</v>
          </cell>
          <cell r="C2217" t="str">
            <v>42B3A1120711,4</v>
          </cell>
          <cell r="D2217">
            <v>13256720000</v>
          </cell>
          <cell r="E2217" t="str">
            <v>Kárkifizetés és szolgáltatás bemutatása biztosítási ágazatonként a tárgyidőszak végén</v>
          </cell>
          <cell r="F2217" t="str">
            <v>Ebből: kötelező gépjármű felelősség</v>
          </cell>
          <cell r="G2217" t="str">
            <v>| Tárgyidőszaki kárkifizetés összege | Tárgyidőszakban bekövetkezett károkra</v>
          </cell>
        </row>
        <row r="2218">
          <cell r="A2218" t="str">
            <v>ALLIANZ</v>
          </cell>
          <cell r="B2218">
            <v>38625</v>
          </cell>
          <cell r="C2218" t="str">
            <v>42B3A1120711,5</v>
          </cell>
          <cell r="D2218">
            <v>27010389000</v>
          </cell>
          <cell r="E2218" t="str">
            <v>Kárkifizetés és szolgáltatás bemutatása biztosítási ágazatonként a tárgyidőszak végén</v>
          </cell>
          <cell r="F2218" t="str">
            <v>Ebből: kötelező gépjármű felelősség</v>
          </cell>
          <cell r="G2218" t="str">
            <v>| Tárgyidőszaki kárkifizetés összege | Összesen</v>
          </cell>
        </row>
        <row r="2219">
          <cell r="A2219" t="str">
            <v>ALLIANZ</v>
          </cell>
          <cell r="B2219">
            <v>38625</v>
          </cell>
          <cell r="C2219" t="str">
            <v>42B3A1120711,6</v>
          </cell>
          <cell r="D2219">
            <v>4404878000</v>
          </cell>
          <cell r="E2219" t="str">
            <v>Kárkifizetés és szolgáltatás bemutatása biztosítási ágazatonként a tárgyidőszak végén</v>
          </cell>
          <cell r="F2219" t="str">
            <v>Ebből: kötelező gépjármű felelősség</v>
          </cell>
          <cell r="G2219" t="str">
            <v>| Tárgyidőszakot követően várható kárkifizetés összege | Több, mint 5 éve bekövetkezett károkra</v>
          </cell>
        </row>
        <row r="2220">
          <cell r="A2220" t="str">
            <v>ALLIANZ</v>
          </cell>
          <cell r="B2220">
            <v>38625</v>
          </cell>
          <cell r="C2220" t="str">
            <v>42B3A1120711,7</v>
          </cell>
          <cell r="D2220">
            <v>21693773000</v>
          </cell>
          <cell r="E2220" t="str">
            <v>Kárkifizetés és szolgáltatás bemutatása biztosítási ágazatonként a tárgyidőszak végén</v>
          </cell>
          <cell r="F2220" t="str">
            <v>Ebből: kötelező gépjármű felelősség</v>
          </cell>
          <cell r="G2220" t="str">
            <v>| Tárgyidőszakot követően várható kárkifizetés összege | 2-5 éve bekövetkezett károkra</v>
          </cell>
        </row>
        <row r="2221">
          <cell r="A2221" t="str">
            <v>ALLIANZ</v>
          </cell>
          <cell r="B2221">
            <v>38625</v>
          </cell>
          <cell r="C2221" t="str">
            <v>42B3A1120711,8</v>
          </cell>
          <cell r="D2221">
            <v>12593284000</v>
          </cell>
          <cell r="E2221" t="str">
            <v>Kárkifizetés és szolgáltatás bemutatása biztosítási ágazatonként a tárgyidőszak végén</v>
          </cell>
          <cell r="F2221" t="str">
            <v>Ebből: kötelező gépjármű felelősség</v>
          </cell>
          <cell r="G2221" t="str">
            <v>| Tárgyidőszakot követően várható kárkifizetés összege | Előző évben bekövetkezett károkra</v>
          </cell>
        </row>
        <row r="2222">
          <cell r="A2222" t="str">
            <v>ALLIANZ</v>
          </cell>
          <cell r="B2222">
            <v>38625</v>
          </cell>
          <cell r="C2222" t="str">
            <v>42B3A1120711,9</v>
          </cell>
          <cell r="D2222">
            <v>15896362000</v>
          </cell>
          <cell r="E2222" t="str">
            <v>Kárkifizetés és szolgáltatás bemutatása biztosítási ágazatonként a tárgyidőszak végén</v>
          </cell>
          <cell r="F2222" t="str">
            <v>Ebből: kötelező gépjármű felelősség</v>
          </cell>
          <cell r="G2222" t="str">
            <v>| Tárgyidőszakot követően várható kárkifizetés összege | Tárgyidőszakban bekövetkezett károkra</v>
          </cell>
        </row>
        <row r="2223">
          <cell r="A2223" t="str">
            <v>ALLIANZ</v>
          </cell>
          <cell r="B2223">
            <v>38625</v>
          </cell>
          <cell r="C2223" t="str">
            <v>42B3A2120711,1</v>
          </cell>
          <cell r="D2223">
            <v>813</v>
          </cell>
          <cell r="E2223" t="str">
            <v>Kárkifizetés és szolgáltatás bemutatása biztosítási ágazatonként a tárgyidőszak végén (darab)</v>
          </cell>
          <cell r="F2223" t="str">
            <v>Ebből: kötelező gépjármű felelősség</v>
          </cell>
          <cell r="G2223" t="str">
            <v>| Tárgyidőszakban kifizetett károk darabszáma | Több, mint 5 éve bekövetkezett károk</v>
          </cell>
        </row>
        <row r="2224">
          <cell r="A2224" t="str">
            <v>ALLIANZ</v>
          </cell>
          <cell r="B2224">
            <v>38625</v>
          </cell>
          <cell r="C2224" t="str">
            <v>42B3A2120711,10</v>
          </cell>
          <cell r="D2224">
            <v>51762</v>
          </cell>
          <cell r="E2224" t="str">
            <v>Kárkifizetés és szolgáltatás bemutatása biztosítási ágazatonként a tárgyidőszak végén (darab)</v>
          </cell>
          <cell r="F2224" t="str">
            <v>Ebből: kötelező gépjármű felelősség</v>
          </cell>
          <cell r="G2224" t="str">
            <v>| Tárgyidőszakot követően várható kifizetésre kerülő károk darabszáma | Összesen</v>
          </cell>
        </row>
        <row r="2225">
          <cell r="A2225" t="str">
            <v>ALLIANZ</v>
          </cell>
          <cell r="B2225">
            <v>38625</v>
          </cell>
          <cell r="C2225" t="str">
            <v>42B3A2120711,11</v>
          </cell>
          <cell r="D2225" t="str">
            <v>E</v>
          </cell>
          <cell r="E2225" t="str">
            <v>Kárkifizetés és szolgáltatás bemutatása biztosítási ágazatonként a tárgyidőszak végén (darab)</v>
          </cell>
          <cell r="F2225" t="str">
            <v>Ebből: kötelező gépjármű felelősség</v>
          </cell>
        </row>
        <row r="2226">
          <cell r="A2226" t="str">
            <v>ALLIANZ</v>
          </cell>
          <cell r="B2226">
            <v>38625</v>
          </cell>
          <cell r="C2226" t="str">
            <v>42B3A2120711,2</v>
          </cell>
          <cell r="D2226">
            <v>5658</v>
          </cell>
          <cell r="E2226" t="str">
            <v>Kárkifizetés és szolgáltatás bemutatása biztosítási ágazatonként a tárgyidőszak végén (darab)</v>
          </cell>
          <cell r="F2226" t="str">
            <v>Ebből: kötelező gépjármű felelősség</v>
          </cell>
          <cell r="G2226" t="str">
            <v>| Tárgyidőszakban kifizetett károk darabszáma | 2-5 éve bekövetkezett károk</v>
          </cell>
        </row>
        <row r="2227">
          <cell r="A2227" t="str">
            <v>ALLIANZ</v>
          </cell>
          <cell r="B2227">
            <v>38625</v>
          </cell>
          <cell r="C2227" t="str">
            <v>42B3A2120711,3</v>
          </cell>
          <cell r="D2227">
            <v>20023</v>
          </cell>
          <cell r="E2227" t="str">
            <v>Kárkifizetés és szolgáltatás bemutatása biztosítási ágazatonként a tárgyidőszak végén (darab)</v>
          </cell>
          <cell r="F2227" t="str">
            <v>Ebből: kötelező gépjármű felelősség</v>
          </cell>
          <cell r="G2227" t="str">
            <v>| Tárgyidőszakban kifizetett károk darabszáma | Előző évben bekövetkezett károk</v>
          </cell>
        </row>
        <row r="2228">
          <cell r="A2228" t="str">
            <v>ALLIANZ</v>
          </cell>
          <cell r="B2228">
            <v>38625</v>
          </cell>
          <cell r="C2228" t="str">
            <v>42B3A2120711,4</v>
          </cell>
          <cell r="D2228">
            <v>48200</v>
          </cell>
          <cell r="E2228" t="str">
            <v>Kárkifizetés és szolgáltatás bemutatása biztosítási ágazatonként a tárgyidőszak végén (darab)</v>
          </cell>
          <cell r="F2228" t="str">
            <v>Ebből: kötelező gépjármű felelősség</v>
          </cell>
          <cell r="G2228" t="str">
            <v>| Tárgyidőszakban kifizetett károk darabszáma | Tárgyidőszakban bekövetkezett károk</v>
          </cell>
        </row>
        <row r="2229">
          <cell r="A2229" t="str">
            <v>ALLIANZ</v>
          </cell>
          <cell r="B2229">
            <v>38625</v>
          </cell>
          <cell r="C2229" t="str">
            <v>42B3A2120711,5</v>
          </cell>
          <cell r="D2229">
            <v>74694</v>
          </cell>
          <cell r="E2229" t="str">
            <v>Kárkifizetés és szolgáltatás bemutatása biztosítási ágazatonként a tárgyidőszak végén (darab)</v>
          </cell>
          <cell r="F2229" t="str">
            <v>Ebből: kötelező gépjármű felelősség</v>
          </cell>
          <cell r="G2229" t="str">
            <v>| Tárgyidőszakban kifizetett károk darabszáma | Összesen</v>
          </cell>
        </row>
        <row r="2230">
          <cell r="A2230" t="str">
            <v>ALLIANZ</v>
          </cell>
          <cell r="B2230">
            <v>38625</v>
          </cell>
          <cell r="C2230" t="str">
            <v>42B3A2120711,6</v>
          </cell>
          <cell r="D2230">
            <v>1824</v>
          </cell>
          <cell r="E2230" t="str">
            <v>Kárkifizetés és szolgáltatás bemutatása biztosítási ágazatonként a tárgyidőszak végén (darab)</v>
          </cell>
          <cell r="F2230" t="str">
            <v>Ebből: kötelező gépjármű felelősség</v>
          </cell>
          <cell r="G2230" t="str">
            <v>| Tárgyidőszakot követően várható kifizetésre kerülő károk darabszáma | Több, mint 5 éve bekövetkezett károk</v>
          </cell>
        </row>
        <row r="2231">
          <cell r="A2231" t="str">
            <v>ALLIANZ</v>
          </cell>
          <cell r="B2231">
            <v>38625</v>
          </cell>
          <cell r="C2231" t="str">
            <v>42B3A2120711,7</v>
          </cell>
          <cell r="D2231">
            <v>8684</v>
          </cell>
          <cell r="E2231" t="str">
            <v>Kárkifizetés és szolgáltatás bemutatása biztosítási ágazatonként a tárgyidőszak végén (darab)</v>
          </cell>
          <cell r="F2231" t="str">
            <v>Ebből: kötelező gépjármű felelősség</v>
          </cell>
          <cell r="G2231" t="str">
            <v>| Tárgyidőszakot követően várható kifizetésre kerülő károk darabszáma | 2-5 éve bekövetkezett károk</v>
          </cell>
        </row>
        <row r="2232">
          <cell r="A2232" t="str">
            <v>ALLIANZ</v>
          </cell>
          <cell r="B2232">
            <v>38625</v>
          </cell>
          <cell r="C2232" t="str">
            <v>42B3A2120711,8</v>
          </cell>
          <cell r="D2232">
            <v>11092</v>
          </cell>
          <cell r="E2232" t="str">
            <v>Kárkifizetés és szolgáltatás bemutatása biztosítási ágazatonként a tárgyidőszak végén (darab)</v>
          </cell>
          <cell r="F2232" t="str">
            <v>Ebből: kötelező gépjármű felelősség</v>
          </cell>
          <cell r="G2232" t="str">
            <v>| Tárgyidőszakot követően várható kifizetésre kerülő károk darabszáma | Előző évben bekövetkezett károk</v>
          </cell>
        </row>
        <row r="2233">
          <cell r="A2233" t="str">
            <v>ALLIANZ</v>
          </cell>
          <cell r="B2233">
            <v>38625</v>
          </cell>
          <cell r="C2233" t="str">
            <v>42B3A2120711,9</v>
          </cell>
          <cell r="D2233">
            <v>30162</v>
          </cell>
          <cell r="E2233" t="str">
            <v>Kárkifizetés és szolgáltatás bemutatása biztosítási ágazatonként a tárgyidőszak végén (darab)</v>
          </cell>
          <cell r="F2233" t="str">
            <v>Ebből: kötelező gépjármű felelősség</v>
          </cell>
          <cell r="G2233" t="str">
            <v>| Tárgyidőszakot követően várható kifizetésre kerülő károk darabszáma | Tárgyidőszakban bekövetkezett károk</v>
          </cell>
        </row>
        <row r="2234">
          <cell r="A2234" t="str">
            <v>ALLIANZ</v>
          </cell>
          <cell r="B2234">
            <v>38717</v>
          </cell>
          <cell r="C2234" t="str">
            <v>42B3A1120711,1</v>
          </cell>
          <cell r="D2234">
            <v>1484590000</v>
          </cell>
          <cell r="E2234" t="str">
            <v>Kárkifizetés és szolgáltatás bemutatása biztosítási ágazatonként a tárgyidőszak végén</v>
          </cell>
          <cell r="F2234" t="str">
            <v>Ebből: kötelező gépjármű felelősség</v>
          </cell>
          <cell r="G2234" t="str">
            <v>| Tárgyidőszaki kárkifizetés összege | Több, mint 5 éve bekövetkezett károkra</v>
          </cell>
        </row>
        <row r="2235">
          <cell r="A2235" t="str">
            <v>ALLIANZ</v>
          </cell>
          <cell r="B2235">
            <v>38717</v>
          </cell>
          <cell r="C2235" t="str">
            <v>42B3A1120711,10</v>
          </cell>
          <cell r="D2235">
            <v>56844965000</v>
          </cell>
          <cell r="E2235" t="str">
            <v>Kárkifizetés és szolgáltatás bemutatása biztosítási ágazatonként a tárgyidőszak végén</v>
          </cell>
          <cell r="F2235" t="str">
            <v>Ebből: kötelező gépjármű felelősség</v>
          </cell>
          <cell r="G2235" t="str">
            <v>| Tárgyidőszakot követően várható kárkifizetés összege | Összesen</v>
          </cell>
        </row>
        <row r="2236">
          <cell r="A2236" t="str">
            <v>ALLIANZ</v>
          </cell>
          <cell r="B2236">
            <v>38717</v>
          </cell>
          <cell r="C2236" t="str">
            <v>42B3A1120711,11</v>
          </cell>
          <cell r="D2236">
            <v>7870314000</v>
          </cell>
          <cell r="E2236" t="str">
            <v>Kárkifizetés és szolgáltatás bemutatása biztosítási ágazatonként a tárgyidőszak végén</v>
          </cell>
          <cell r="F2236" t="str">
            <v>Ebből: kötelező gépjármű felelősség</v>
          </cell>
          <cell r="G2236" t="str">
            <v>| | Bekövetkezett, de be nem jelentett károkra várható kárkifizetés a tárgyidőszakot követően</v>
          </cell>
        </row>
        <row r="2237">
          <cell r="A2237" t="str">
            <v>ALLIANZ</v>
          </cell>
          <cell r="B2237">
            <v>38717</v>
          </cell>
          <cell r="C2237" t="str">
            <v>42B3A1120711,12</v>
          </cell>
          <cell r="D2237" t="str">
            <v>E</v>
          </cell>
          <cell r="E2237" t="str">
            <v>Kárkifizetés és szolgáltatás bemutatása biztosítási ágazatonként a tárgyidőszak végén</v>
          </cell>
          <cell r="F2237" t="str">
            <v>Ebből: kötelező gépjármű felelősség</v>
          </cell>
        </row>
        <row r="2238">
          <cell r="A2238" t="str">
            <v>ALLIANZ</v>
          </cell>
          <cell r="B2238">
            <v>38717</v>
          </cell>
          <cell r="C2238" t="str">
            <v>42B3A1120711,2</v>
          </cell>
          <cell r="D2238">
            <v>6173899000</v>
          </cell>
          <cell r="E2238" t="str">
            <v>Kárkifizetés és szolgáltatás bemutatása biztosítási ágazatonként a tárgyidőszak végén</v>
          </cell>
          <cell r="F2238" t="str">
            <v>Ebből: kötelező gépjármű felelősség</v>
          </cell>
          <cell r="G2238" t="str">
            <v>| Tárgyidőszaki kárkifizetés összege | 2-5 éve bekövetkezett károkra</v>
          </cell>
        </row>
        <row r="2239">
          <cell r="A2239" t="str">
            <v>ALLIANZ</v>
          </cell>
          <cell r="B2239">
            <v>38717</v>
          </cell>
          <cell r="C2239" t="str">
            <v>42B3A1120711,3</v>
          </cell>
          <cell r="D2239">
            <v>8782461000</v>
          </cell>
          <cell r="E2239" t="str">
            <v>Kárkifizetés és szolgáltatás bemutatása biztosítási ágazatonként a tárgyidőszak végén</v>
          </cell>
          <cell r="F2239" t="str">
            <v>Ebből: kötelező gépjármű felelősség</v>
          </cell>
          <cell r="G2239" t="str">
            <v>| Tárgyidőszaki kárkifizetés összege | Előző évben bekövetkezett károkra</v>
          </cell>
        </row>
        <row r="2240">
          <cell r="A2240" t="str">
            <v>ALLIANZ</v>
          </cell>
          <cell r="B2240">
            <v>38717</v>
          </cell>
          <cell r="C2240" t="str">
            <v>42B3A1120711,4</v>
          </cell>
          <cell r="D2240">
            <v>21057911000</v>
          </cell>
          <cell r="E2240" t="str">
            <v>Kárkifizetés és szolgáltatás bemutatása biztosítási ágazatonként a tárgyidőszak végén</v>
          </cell>
          <cell r="F2240" t="str">
            <v>Ebből: kötelező gépjármű felelősség</v>
          </cell>
          <cell r="G2240" t="str">
            <v>| Tárgyidőszaki kárkifizetés összege | Tárgyidőszakban bekövetkezett károkra</v>
          </cell>
        </row>
        <row r="2241">
          <cell r="A2241" t="str">
            <v>ALLIANZ</v>
          </cell>
          <cell r="B2241">
            <v>38717</v>
          </cell>
          <cell r="C2241" t="str">
            <v>42B3A1120711,5</v>
          </cell>
          <cell r="D2241">
            <v>37498861000</v>
          </cell>
          <cell r="E2241" t="str">
            <v>Kárkifizetés és szolgáltatás bemutatása biztosítási ágazatonként a tárgyidőszak végén</v>
          </cell>
          <cell r="F2241" t="str">
            <v>Ebből: kötelező gépjármű felelősség</v>
          </cell>
          <cell r="G2241" t="str">
            <v>| Tárgyidőszaki kárkifizetés összege | Összesen</v>
          </cell>
        </row>
        <row r="2242">
          <cell r="A2242" t="str">
            <v>ALLIANZ</v>
          </cell>
          <cell r="B2242">
            <v>38717</v>
          </cell>
          <cell r="C2242" t="str">
            <v>42B3A1120711,6</v>
          </cell>
          <cell r="D2242">
            <v>6220606000</v>
          </cell>
          <cell r="E2242" t="str">
            <v>Kárkifizetés és szolgáltatás bemutatása biztosítási ágazatonként a tárgyidőszak végén</v>
          </cell>
          <cell r="F2242" t="str">
            <v>Ebből: kötelező gépjármű felelősség</v>
          </cell>
          <cell r="G2242" t="str">
            <v>| Tárgyidőszakot követően várható kárkifizetés összege | Több, mint 5 éve bekövetkezett károkra</v>
          </cell>
        </row>
        <row r="2243">
          <cell r="A2243" t="str">
            <v>ALLIANZ</v>
          </cell>
          <cell r="B2243">
            <v>38717</v>
          </cell>
          <cell r="C2243" t="str">
            <v>42B3A1120711,7</v>
          </cell>
          <cell r="D2243">
            <v>17887705000</v>
          </cell>
          <cell r="E2243" t="str">
            <v>Kárkifizetés és szolgáltatás bemutatása biztosítási ágazatonként a tárgyidőszak végén</v>
          </cell>
          <cell r="F2243" t="str">
            <v>Ebből: kötelező gépjármű felelősség</v>
          </cell>
          <cell r="G2243" t="str">
            <v>| Tárgyidőszakot követően várható kárkifizetés összege | 2-5 éve bekövetkezett károkra</v>
          </cell>
        </row>
        <row r="2244">
          <cell r="A2244" t="str">
            <v>ALLIANZ</v>
          </cell>
          <cell r="B2244">
            <v>38717</v>
          </cell>
          <cell r="C2244" t="str">
            <v>42B3A1120711,8</v>
          </cell>
          <cell r="D2244">
            <v>10983421000</v>
          </cell>
          <cell r="E2244" t="str">
            <v>Kárkifizetés és szolgáltatás bemutatása biztosítási ágazatonként a tárgyidőszak végén</v>
          </cell>
          <cell r="F2244" t="str">
            <v>Ebből: kötelező gépjármű felelősség</v>
          </cell>
          <cell r="G2244" t="str">
            <v>| Tárgyidőszakot követően várható kárkifizetés összege | Előző évben bekövetkezett károkra</v>
          </cell>
        </row>
        <row r="2245">
          <cell r="A2245" t="str">
            <v>ALLIANZ</v>
          </cell>
          <cell r="B2245">
            <v>38717</v>
          </cell>
          <cell r="C2245" t="str">
            <v>42B3A1120711,9</v>
          </cell>
          <cell r="D2245">
            <v>21753233000</v>
          </cell>
          <cell r="E2245" t="str">
            <v>Kárkifizetés és szolgáltatás bemutatása biztosítási ágazatonként a tárgyidőszak végén</v>
          </cell>
          <cell r="F2245" t="str">
            <v>Ebből: kötelező gépjármű felelősség</v>
          </cell>
          <cell r="G2245" t="str">
            <v>| Tárgyidőszakot követően várható kárkifizetés összege | Tárgyidőszakban bekövetkezett károkra</v>
          </cell>
        </row>
        <row r="2246">
          <cell r="A2246" t="str">
            <v>ALLIANZ</v>
          </cell>
          <cell r="B2246">
            <v>38717</v>
          </cell>
          <cell r="C2246" t="str">
            <v>42B3A2120711,1</v>
          </cell>
          <cell r="D2246">
            <v>938</v>
          </cell>
          <cell r="E2246" t="str">
            <v>Kárkifizetés és szolgáltatás bemutatása biztosítási ágazatonként a tárgyidőszak végén (darab)</v>
          </cell>
          <cell r="F2246" t="str">
            <v>Ebből: kötelező gépjármű felelősség</v>
          </cell>
          <cell r="G2246" t="str">
            <v>| Tárgyidőszakban kifizetett károk darabszáma | Több, mint 5 éve bekövetkezett károk</v>
          </cell>
        </row>
        <row r="2247">
          <cell r="A2247" t="str">
            <v>ALLIANZ</v>
          </cell>
          <cell r="B2247">
            <v>38717</v>
          </cell>
          <cell r="C2247" t="str">
            <v>42B3A2120711,10</v>
          </cell>
          <cell r="D2247">
            <v>51249</v>
          </cell>
          <cell r="E2247" t="str">
            <v>Kárkifizetés és szolgáltatás bemutatása biztosítási ágazatonként a tárgyidőszak végén (darab)</v>
          </cell>
          <cell r="F2247" t="str">
            <v>Ebből: kötelező gépjármű felelősség</v>
          </cell>
          <cell r="G2247" t="str">
            <v>| Tárgyidőszakot követően várható kifizetésre kerülő károk darabszáma | Összesen</v>
          </cell>
        </row>
        <row r="2248">
          <cell r="A2248" t="str">
            <v>ALLIANZ</v>
          </cell>
          <cell r="B2248">
            <v>38717</v>
          </cell>
          <cell r="C2248" t="str">
            <v>42B3A2120711,11</v>
          </cell>
          <cell r="D2248" t="str">
            <v>E</v>
          </cell>
          <cell r="E2248" t="str">
            <v>Kárkifizetés és szolgáltatás bemutatása biztosítási ágazatonként a tárgyidőszak végén (darab)</v>
          </cell>
          <cell r="F2248" t="str">
            <v>Ebből: kötelező gépjármű felelősség</v>
          </cell>
        </row>
        <row r="2249">
          <cell r="A2249" t="str">
            <v>ALLIANZ</v>
          </cell>
          <cell r="B2249">
            <v>38717</v>
          </cell>
          <cell r="C2249" t="str">
            <v>42B3A2120711,2</v>
          </cell>
          <cell r="D2249">
            <v>6668</v>
          </cell>
          <cell r="E2249" t="str">
            <v>Kárkifizetés és szolgáltatás bemutatása biztosítási ágazatonként a tárgyidőszak végén (darab)</v>
          </cell>
          <cell r="F2249" t="str">
            <v>Ebből: kötelező gépjármű felelősség</v>
          </cell>
          <cell r="G2249" t="str">
            <v>| Tárgyidőszakban kifizetett károk darabszáma | 2-5 éve bekövetkezett károk</v>
          </cell>
        </row>
        <row r="2250">
          <cell r="A2250" t="str">
            <v>ALLIANZ</v>
          </cell>
          <cell r="B2250">
            <v>38717</v>
          </cell>
          <cell r="C2250" t="str">
            <v>42B3A2120711,3</v>
          </cell>
          <cell r="D2250">
            <v>21364</v>
          </cell>
          <cell r="E2250" t="str">
            <v>Kárkifizetés és szolgáltatás bemutatása biztosítási ágazatonként a tárgyidőszak végén (darab)</v>
          </cell>
          <cell r="F2250" t="str">
            <v>Ebből: kötelező gépjármű felelősség</v>
          </cell>
          <cell r="G2250" t="str">
            <v>| Tárgyidőszakban kifizetett károk darabszáma | Előző évben bekövetkezett károk</v>
          </cell>
        </row>
        <row r="2251">
          <cell r="A2251" t="str">
            <v>ALLIANZ</v>
          </cell>
          <cell r="B2251">
            <v>38717</v>
          </cell>
          <cell r="C2251" t="str">
            <v>42B3A2120711,4</v>
          </cell>
          <cell r="D2251">
            <v>70710</v>
          </cell>
          <cell r="E2251" t="str">
            <v>Kárkifizetés és szolgáltatás bemutatása biztosítási ágazatonként a tárgyidőszak végén (darab)</v>
          </cell>
          <cell r="F2251" t="str">
            <v>Ebből: kötelező gépjármű felelősség</v>
          </cell>
          <cell r="G2251" t="str">
            <v>| Tárgyidőszakban kifizetett károk darabszáma | Tárgyidőszakban bekövetkezett károk</v>
          </cell>
        </row>
        <row r="2252">
          <cell r="A2252" t="str">
            <v>ALLIANZ</v>
          </cell>
          <cell r="B2252">
            <v>38717</v>
          </cell>
          <cell r="C2252" t="str">
            <v>42B3A2120711,5</v>
          </cell>
          <cell r="D2252">
            <v>99680</v>
          </cell>
          <cell r="E2252" t="str">
            <v>Kárkifizetés és szolgáltatás bemutatása biztosítási ágazatonként a tárgyidőszak végén (darab)</v>
          </cell>
          <cell r="F2252" t="str">
            <v>Ebből: kötelező gépjármű felelősség</v>
          </cell>
          <cell r="G2252" t="str">
            <v>| Tárgyidőszakban kifizetett károk darabszáma | Összesen</v>
          </cell>
        </row>
        <row r="2253">
          <cell r="A2253" t="str">
            <v>ALLIANZ</v>
          </cell>
          <cell r="B2253">
            <v>38717</v>
          </cell>
          <cell r="C2253" t="str">
            <v>42B3A2120711,6</v>
          </cell>
          <cell r="D2253">
            <v>1584</v>
          </cell>
          <cell r="E2253" t="str">
            <v>Kárkifizetés és szolgáltatás bemutatása biztosítási ágazatonként a tárgyidőszak végén (darab)</v>
          </cell>
          <cell r="F2253" t="str">
            <v>Ebből: kötelező gépjármű felelősség</v>
          </cell>
          <cell r="G2253" t="str">
            <v>| Tárgyidőszakot követően várható kifizetésre kerülő károk darabszáma | Több, mint 5 éve bekövetkezett károk</v>
          </cell>
        </row>
        <row r="2254">
          <cell r="A2254" t="str">
            <v>ALLIANZ</v>
          </cell>
          <cell r="B2254">
            <v>38717</v>
          </cell>
          <cell r="C2254" t="str">
            <v>42B3A2120711,7</v>
          </cell>
          <cell r="D2254">
            <v>6320</v>
          </cell>
          <cell r="E2254" t="str">
            <v>Kárkifizetés és szolgáltatás bemutatása biztosítási ágazatonként a tárgyidőszak végén (darab)</v>
          </cell>
          <cell r="F2254" t="str">
            <v>Ebből: kötelező gépjármű felelősség</v>
          </cell>
          <cell r="G2254" t="str">
            <v>| Tárgyidőszakot követően várható kifizetésre kerülő károk darabszáma | 2-5 éve bekövetkezett károk</v>
          </cell>
        </row>
        <row r="2255">
          <cell r="A2255" t="str">
            <v>ALLIANZ</v>
          </cell>
          <cell r="B2255">
            <v>38717</v>
          </cell>
          <cell r="C2255" t="str">
            <v>42B3A2120711,8</v>
          </cell>
          <cell r="D2255">
            <v>6918</v>
          </cell>
          <cell r="E2255" t="str">
            <v>Kárkifizetés és szolgáltatás bemutatása biztosítási ágazatonként a tárgyidőszak végén (darab)</v>
          </cell>
          <cell r="F2255" t="str">
            <v>Ebből: kötelező gépjármű felelősség</v>
          </cell>
          <cell r="G2255" t="str">
            <v>| Tárgyidőszakot követően várható kifizetésre kerülő károk darabszáma | Előző évben bekövetkezett károk</v>
          </cell>
        </row>
        <row r="2256">
          <cell r="A2256" t="str">
            <v>ALLIANZ</v>
          </cell>
          <cell r="B2256">
            <v>38717</v>
          </cell>
          <cell r="C2256" t="str">
            <v>42B3A2120711,9</v>
          </cell>
          <cell r="D2256">
            <v>36427</v>
          </cell>
          <cell r="E2256" t="str">
            <v>Kárkifizetés és szolgáltatás bemutatása biztosítási ágazatonként a tárgyidőszak végén (darab)</v>
          </cell>
          <cell r="F2256" t="str">
            <v>Ebből: kötelező gépjármű felelősség</v>
          </cell>
          <cell r="G2256" t="str">
            <v>| Tárgyidőszakot követően várható kifizetésre kerülő károk darabszáma | Tárgyidőszakban bekövetkezett károk</v>
          </cell>
        </row>
        <row r="2257">
          <cell r="A2257" t="str">
            <v>ALLIANZ</v>
          </cell>
          <cell r="B2257">
            <v>38807</v>
          </cell>
          <cell r="C2257" t="str">
            <v>42B3A1120711,1</v>
          </cell>
          <cell r="D2257">
            <v>509117000</v>
          </cell>
          <cell r="E2257" t="str">
            <v>Kárkifizetés és szolgáltatás bemutatása biztosítási ágazatonként a tárgyidőszak végén</v>
          </cell>
          <cell r="F2257" t="str">
            <v>Ebből: kötelező gépjármű felelősség</v>
          </cell>
          <cell r="G2257" t="str">
            <v>| Tárgyidőszaki kárkifizetések összege | Több, mint 5 éve bekövetkezett károkra</v>
          </cell>
        </row>
        <row r="2258">
          <cell r="A2258" t="str">
            <v>ALLIANZ</v>
          </cell>
          <cell r="B2258">
            <v>38807</v>
          </cell>
          <cell r="C2258" t="str">
            <v>42B3A1120711,10</v>
          </cell>
          <cell r="D2258">
            <v>56906141000</v>
          </cell>
          <cell r="E2258" t="str">
            <v>Kárkifizetés és szolgáltatás bemutatása biztosítási ágazatonként a tárgyidőszak végén</v>
          </cell>
          <cell r="F2258" t="str">
            <v>Ebből: kötelező gépjármű felelősség</v>
          </cell>
          <cell r="G2258" t="str">
            <v>| Függőkár tartalék (tételes) összege | Összesen</v>
          </cell>
        </row>
        <row r="2259">
          <cell r="A2259" t="str">
            <v>ALLIANZ</v>
          </cell>
          <cell r="B2259">
            <v>38807</v>
          </cell>
          <cell r="C2259" t="str">
            <v>42B3A1120711,11</v>
          </cell>
          <cell r="D2259">
            <v>7071183000</v>
          </cell>
          <cell r="E2259" t="str">
            <v>Kárkifizetés és szolgáltatás bemutatása biztosítási ágazatonként a tárgyidőszak végén</v>
          </cell>
          <cell r="F2259" t="str">
            <v>Ebből: kötelező gépjármű felelősség</v>
          </cell>
          <cell r="G2259" t="str">
            <v>| | IBNR tartalék összege</v>
          </cell>
        </row>
        <row r="2260">
          <cell r="A2260" t="str">
            <v>ALLIANZ</v>
          </cell>
          <cell r="B2260">
            <v>38807</v>
          </cell>
          <cell r="C2260" t="str">
            <v>42B3A1120711,12</v>
          </cell>
          <cell r="D2260" t="str">
            <v>E</v>
          </cell>
          <cell r="E2260" t="str">
            <v>Kárkifizetés és szolgáltatás bemutatása biztosítási ágazatonként a tárgyidőszak végén</v>
          </cell>
          <cell r="F2260" t="str">
            <v>Ebből: kötelező gépjármű felelősség</v>
          </cell>
        </row>
        <row r="2261">
          <cell r="A2261" t="str">
            <v>ALLIANZ</v>
          </cell>
          <cell r="B2261">
            <v>38807</v>
          </cell>
          <cell r="C2261" t="str">
            <v>42B3A1120711,2</v>
          </cell>
          <cell r="D2261">
            <v>1853775000</v>
          </cell>
          <cell r="E2261" t="str">
            <v>Kárkifizetés és szolgáltatás bemutatása biztosítási ágazatonként a tárgyidőszak végén</v>
          </cell>
          <cell r="F2261" t="str">
            <v>Ebből: kötelező gépjármű felelősség</v>
          </cell>
          <cell r="G2261" t="str">
            <v>| Tárgyidőszaki kárkifizetések összege | 2-5 éve bekövetkezett károkra</v>
          </cell>
        </row>
        <row r="2262">
          <cell r="A2262" t="str">
            <v>ALLIANZ</v>
          </cell>
          <cell r="B2262">
            <v>38807</v>
          </cell>
          <cell r="C2262" t="str">
            <v>42B3A1120711,3</v>
          </cell>
          <cell r="D2262">
            <v>4994541000</v>
          </cell>
          <cell r="E2262" t="str">
            <v>Kárkifizetés és szolgáltatás bemutatása biztosítási ágazatonként a tárgyidőszak végén</v>
          </cell>
          <cell r="F2262" t="str">
            <v>Ebből: kötelező gépjármű felelősség</v>
          </cell>
          <cell r="G2262" t="str">
            <v>| Tárgyidőszaki kárkifizetések összege | Előző évben bekövetkezett károkra</v>
          </cell>
        </row>
        <row r="2263">
          <cell r="A2263" t="str">
            <v>ALLIANZ</v>
          </cell>
          <cell r="B2263">
            <v>38807</v>
          </cell>
          <cell r="C2263" t="str">
            <v>42B3A1120711,4</v>
          </cell>
          <cell r="D2263">
            <v>2019947000</v>
          </cell>
          <cell r="E2263" t="str">
            <v>Kárkifizetés és szolgáltatás bemutatása biztosítási ágazatonként a tárgyidőszak végén</v>
          </cell>
          <cell r="F2263" t="str">
            <v>Ebből: kötelező gépjármű felelősség</v>
          </cell>
          <cell r="G2263" t="str">
            <v>| Tárgyidőszaki kárkifizetések összege | Tárgyidőszakban bekövetkezett károkra</v>
          </cell>
        </row>
        <row r="2264">
          <cell r="A2264" t="str">
            <v>ALLIANZ</v>
          </cell>
          <cell r="B2264">
            <v>38807</v>
          </cell>
          <cell r="C2264" t="str">
            <v>42B3A1120711,5</v>
          </cell>
          <cell r="D2264">
            <v>9377380000</v>
          </cell>
          <cell r="E2264" t="str">
            <v>Kárkifizetés és szolgáltatás bemutatása biztosítási ágazatonként a tárgyidőszak végén</v>
          </cell>
          <cell r="F2264" t="str">
            <v>Ebből: kötelező gépjármű felelősség</v>
          </cell>
          <cell r="G2264" t="str">
            <v>| Tárgyidőszaki kárkifizetések összege | Összesen</v>
          </cell>
        </row>
        <row r="2265">
          <cell r="A2265" t="str">
            <v>ALLIANZ</v>
          </cell>
          <cell r="B2265">
            <v>38807</v>
          </cell>
          <cell r="C2265" t="str">
            <v>42B3A1120711,6</v>
          </cell>
          <cell r="D2265">
            <v>7554908000</v>
          </cell>
          <cell r="E2265" t="str">
            <v>Kárkifizetés és szolgáltatás bemutatása biztosítási ágazatonként a tárgyidőszak végén</v>
          </cell>
          <cell r="F2265" t="str">
            <v>Ebből: kötelező gépjármű felelősség</v>
          </cell>
          <cell r="G2265" t="str">
            <v>| Függőkár tartalék (tételes) összege | Több, mint 5 éve bekövetkezett károkra</v>
          </cell>
        </row>
        <row r="2266">
          <cell r="A2266" t="str">
            <v>ALLIANZ</v>
          </cell>
          <cell r="B2266">
            <v>38807</v>
          </cell>
          <cell r="C2266" t="str">
            <v>42B3A1120711,7</v>
          </cell>
          <cell r="D2266">
            <v>24587768000</v>
          </cell>
          <cell r="E2266" t="str">
            <v>Kárkifizetés és szolgáltatás bemutatása biztosítási ágazatonként a tárgyidőszak végén</v>
          </cell>
          <cell r="F2266" t="str">
            <v>Ebből: kötelező gépjármű felelősség</v>
          </cell>
          <cell r="G2266" t="str">
            <v>| Függőkár tartalék (tételes) összege | 2-5 éve bekövetkezett károkra</v>
          </cell>
        </row>
        <row r="2267">
          <cell r="A2267" t="str">
            <v>ALLIANZ</v>
          </cell>
          <cell r="B2267">
            <v>38807</v>
          </cell>
          <cell r="C2267" t="str">
            <v>42B3A1120711,8</v>
          </cell>
          <cell r="D2267">
            <v>19067357000</v>
          </cell>
          <cell r="E2267" t="str">
            <v>Kárkifizetés és szolgáltatás bemutatása biztosítási ágazatonként a tárgyidőszak végén</v>
          </cell>
          <cell r="F2267" t="str">
            <v>Ebből: kötelező gépjármű felelősség</v>
          </cell>
          <cell r="G2267" t="str">
            <v>| Függőkár tartalék (tételes) összege | Előző évben bekövetkezett károkra</v>
          </cell>
        </row>
        <row r="2268">
          <cell r="A2268" t="str">
            <v>ALLIANZ</v>
          </cell>
          <cell r="B2268">
            <v>38807</v>
          </cell>
          <cell r="C2268" t="str">
            <v>42B3A1120711,9</v>
          </cell>
          <cell r="D2268">
            <v>5696108000</v>
          </cell>
          <cell r="E2268" t="str">
            <v>Kárkifizetés és szolgáltatás bemutatása biztosítási ágazatonként a tárgyidőszak végén</v>
          </cell>
          <cell r="F2268" t="str">
            <v>Ebből: kötelező gépjármű felelősség</v>
          </cell>
          <cell r="G2268" t="str">
            <v>| Függőkár tartalék (tételes) összege | Tárgyidőszakban bekövetkezett károkra</v>
          </cell>
        </row>
        <row r="2269">
          <cell r="A2269" t="str">
            <v>ALLIANZ</v>
          </cell>
          <cell r="B2269">
            <v>38807</v>
          </cell>
          <cell r="C2269" t="str">
            <v>42B3A2120711,1</v>
          </cell>
          <cell r="D2269">
            <v>286</v>
          </cell>
          <cell r="E2269" t="str">
            <v>Kárkifizetés és szolgáltatás bemutatása biztosítási ágazatonként a tárgyidőszak végén (darab)</v>
          </cell>
          <cell r="F2269" t="str">
            <v>Ebből: kötelező gépjármű felelősség</v>
          </cell>
          <cell r="G2269" t="str">
            <v>| Tárgyidőszakban kifizetett károk darabszáma | Több, mint 5 éve bekövetkezett károk</v>
          </cell>
        </row>
        <row r="2270">
          <cell r="A2270" t="str">
            <v>ALLIANZ</v>
          </cell>
          <cell r="B2270">
            <v>38807</v>
          </cell>
          <cell r="C2270" t="str">
            <v>42B3A2120711,10</v>
          </cell>
          <cell r="D2270">
            <v>49805</v>
          </cell>
          <cell r="E2270" t="str">
            <v>Kárkifizetés és szolgáltatás bemutatása biztosítási ágazatonként a tárgyidőszak végén (darab)</v>
          </cell>
          <cell r="F2270" t="str">
            <v>Ebből: kötelező gépjármű felelősség</v>
          </cell>
          <cell r="G2270" t="str">
            <v>| Tárgyidőszakot követően várható kifizetésre kerülő károk darabszáma | Összesen</v>
          </cell>
        </row>
        <row r="2271">
          <cell r="A2271" t="str">
            <v>ALLIANZ</v>
          </cell>
          <cell r="B2271">
            <v>38807</v>
          </cell>
          <cell r="C2271" t="str">
            <v>42B3A2120711,11</v>
          </cell>
          <cell r="D2271" t="str">
            <v>E</v>
          </cell>
          <cell r="E2271" t="str">
            <v>Kárkifizetés és szolgáltatás bemutatása biztosítási ágazatonként a tárgyidőszak végén (darab)</v>
          </cell>
          <cell r="F2271" t="str">
            <v>Ebből: kötelező gépjármű felelősség</v>
          </cell>
        </row>
        <row r="2272">
          <cell r="A2272" t="str">
            <v>ALLIANZ</v>
          </cell>
          <cell r="B2272">
            <v>38807</v>
          </cell>
          <cell r="C2272" t="str">
            <v>42B3A2120711,2</v>
          </cell>
          <cell r="D2272">
            <v>2595</v>
          </cell>
          <cell r="E2272" t="str">
            <v>Kárkifizetés és szolgáltatás bemutatása biztosítási ágazatonként a tárgyidőszak végén (darab)</v>
          </cell>
          <cell r="F2272" t="str">
            <v>Ebből: kötelező gépjármű felelősség</v>
          </cell>
          <cell r="G2272" t="str">
            <v>| Tárgyidőszakban kifizetett károk darabszáma | 2-5 éve bekövetkezett károk</v>
          </cell>
        </row>
        <row r="2273">
          <cell r="A2273" t="str">
            <v>ALLIANZ</v>
          </cell>
          <cell r="B2273">
            <v>38807</v>
          </cell>
          <cell r="C2273" t="str">
            <v>42B3A2120711,3</v>
          </cell>
          <cell r="D2273">
            <v>16221</v>
          </cell>
          <cell r="E2273" t="str">
            <v>Kárkifizetés és szolgáltatás bemutatása biztosítási ágazatonként a tárgyidőszak végén (darab)</v>
          </cell>
          <cell r="F2273" t="str">
            <v>Ebből: kötelező gépjármű felelősség</v>
          </cell>
          <cell r="G2273" t="str">
            <v>| Tárgyidőszakban kifizetett károk darabszáma | Előző évben bekövetkezett károk</v>
          </cell>
        </row>
        <row r="2274">
          <cell r="A2274" t="str">
            <v>ALLIANZ</v>
          </cell>
          <cell r="B2274">
            <v>38807</v>
          </cell>
          <cell r="C2274" t="str">
            <v>42B3A2120711,4</v>
          </cell>
          <cell r="D2274">
            <v>8810</v>
          </cell>
          <cell r="E2274" t="str">
            <v>Kárkifizetés és szolgáltatás bemutatása biztosítási ágazatonként a tárgyidőszak végén (darab)</v>
          </cell>
          <cell r="F2274" t="str">
            <v>Ebből: kötelező gépjármű felelősség</v>
          </cell>
          <cell r="G2274" t="str">
            <v>| Tárgyidőszakban kifizetett károk darabszáma | Tárgyidőszakban bekövetkezett károk</v>
          </cell>
        </row>
        <row r="2275">
          <cell r="A2275" t="str">
            <v>ALLIANZ</v>
          </cell>
          <cell r="B2275">
            <v>38807</v>
          </cell>
          <cell r="C2275" t="str">
            <v>42B3A2120711,5</v>
          </cell>
          <cell r="D2275">
            <v>27912</v>
          </cell>
          <cell r="E2275" t="str">
            <v>Kárkifizetés és szolgáltatás bemutatása biztosítási ágazatonként a tárgyidőszak végén (darab)</v>
          </cell>
          <cell r="F2275" t="str">
            <v>Ebből: kötelező gépjármű felelősség</v>
          </cell>
          <cell r="G2275" t="str">
            <v>| Tárgyidőszakban kifizetett károk darabszáma | Összesen</v>
          </cell>
        </row>
        <row r="2276">
          <cell r="A2276" t="str">
            <v>ALLIANZ</v>
          </cell>
          <cell r="B2276">
            <v>38807</v>
          </cell>
          <cell r="C2276" t="str">
            <v>42B3A2120711,6</v>
          </cell>
          <cell r="D2276">
            <v>2054</v>
          </cell>
          <cell r="E2276" t="str">
            <v>Kárkifizetés és szolgáltatás bemutatása biztosítási ágazatonként a tárgyidőszak végén (darab)</v>
          </cell>
          <cell r="F2276" t="str">
            <v>Ebből: kötelező gépjármű felelősség</v>
          </cell>
          <cell r="G2276" t="str">
            <v>| Tárgyidőszakot követően várható kifizetésre kerülő károk darabszáma | Több, mint 5 éve bekövetkezett károk</v>
          </cell>
        </row>
        <row r="2277">
          <cell r="A2277" t="str">
            <v>ALLIANZ</v>
          </cell>
          <cell r="B2277">
            <v>38807</v>
          </cell>
          <cell r="C2277" t="str">
            <v>42B3A2120711,7</v>
          </cell>
          <cell r="D2277">
            <v>10632</v>
          </cell>
          <cell r="E2277" t="str">
            <v>Kárkifizetés és szolgáltatás bemutatása biztosítási ágazatonként a tárgyidőszak végén (darab)</v>
          </cell>
          <cell r="F2277" t="str">
            <v>Ebből: kötelező gépjármű felelősség</v>
          </cell>
          <cell r="G2277" t="str">
            <v>| Tárgyidőszakot követően várható kifizetésre kerülő károk darabszáma | 2-5 éve bekövetkezett károk</v>
          </cell>
        </row>
        <row r="2278">
          <cell r="A2278" t="str">
            <v>ALLIANZ</v>
          </cell>
          <cell r="B2278">
            <v>38807</v>
          </cell>
          <cell r="C2278" t="str">
            <v>42B3A2120711,8</v>
          </cell>
          <cell r="D2278">
            <v>24274</v>
          </cell>
          <cell r="E2278" t="str">
            <v>Kárkifizetés és szolgáltatás bemutatása biztosítási ágazatonként a tárgyidőszak végén (darab)</v>
          </cell>
          <cell r="F2278" t="str">
            <v>Ebből: kötelező gépjármű felelősség</v>
          </cell>
          <cell r="G2278" t="str">
            <v>| Tárgyidőszakot követően várható kifizetésre kerülő károk darabszáma | Előző évben bekövetkezett károk</v>
          </cell>
        </row>
        <row r="2279">
          <cell r="A2279" t="str">
            <v>ALLIANZ</v>
          </cell>
          <cell r="B2279">
            <v>38807</v>
          </cell>
          <cell r="C2279" t="str">
            <v>42B3A2120711,9</v>
          </cell>
          <cell r="D2279">
            <v>12845</v>
          </cell>
          <cell r="E2279" t="str">
            <v>Kárkifizetés és szolgáltatás bemutatása biztosítási ágazatonként a tárgyidőszak végén (darab)</v>
          </cell>
          <cell r="F2279" t="str">
            <v>Ebből: kötelező gépjármű felelősség</v>
          </cell>
          <cell r="G2279" t="str">
            <v>| Tárgyidőszakot követően várható kifizetésre kerülő károk darabszáma | Tárgyidőszakban bekövetkezett károk</v>
          </cell>
        </row>
        <row r="2280">
          <cell r="A2280" t="str">
            <v>ALLIANZ</v>
          </cell>
          <cell r="B2280">
            <v>38898</v>
          </cell>
          <cell r="C2280" t="str">
            <v>42B3A1120711,1</v>
          </cell>
          <cell r="D2280">
            <v>761996000</v>
          </cell>
          <cell r="E2280" t="str">
            <v>Kárkifizetés és szolgáltatás bemutatása biztosítási ágazatonként a tárgyidőszak végén</v>
          </cell>
          <cell r="F2280" t="str">
            <v>Ebből: kötelező gépjármű felelősség</v>
          </cell>
          <cell r="G2280" t="str">
            <v>| Tárgyidőszaki kárkifizetések összege | Több, mint 5 éve bekövetkezett károkra</v>
          </cell>
        </row>
        <row r="2281">
          <cell r="A2281" t="str">
            <v>ALLIANZ</v>
          </cell>
          <cell r="B2281">
            <v>38898</v>
          </cell>
          <cell r="C2281" t="str">
            <v>42B3A1120711,10</v>
          </cell>
          <cell r="D2281">
            <v>58365621000</v>
          </cell>
          <cell r="E2281" t="str">
            <v>Kárkifizetés és szolgáltatás bemutatása biztosítási ágazatonként a tárgyidőszak végén</v>
          </cell>
          <cell r="F2281" t="str">
            <v>Ebből: kötelező gépjármű felelősség</v>
          </cell>
          <cell r="G2281" t="str">
            <v>| Függőkár tartalék (tételes) összege | Összesen</v>
          </cell>
        </row>
        <row r="2282">
          <cell r="A2282" t="str">
            <v>ALLIANZ</v>
          </cell>
          <cell r="B2282">
            <v>38898</v>
          </cell>
          <cell r="C2282" t="str">
            <v>42B3A1120711,11</v>
          </cell>
          <cell r="D2282">
            <v>7649482000</v>
          </cell>
          <cell r="E2282" t="str">
            <v>Kárkifizetés és szolgáltatás bemutatása biztosítási ágazatonként a tárgyidőszak végén</v>
          </cell>
          <cell r="F2282" t="str">
            <v>Ebből: kötelező gépjármű felelősség</v>
          </cell>
          <cell r="G2282" t="str">
            <v>| | IBNR tartalék összege</v>
          </cell>
        </row>
        <row r="2283">
          <cell r="A2283" t="str">
            <v>ALLIANZ</v>
          </cell>
          <cell r="B2283">
            <v>38898</v>
          </cell>
          <cell r="C2283" t="str">
            <v>42B3A1120711,12</v>
          </cell>
          <cell r="D2283" t="str">
            <v>E</v>
          </cell>
          <cell r="E2283" t="str">
            <v>Kárkifizetés és szolgáltatás bemutatása biztosítási ágazatonként a tárgyidőszak végén</v>
          </cell>
          <cell r="F2283" t="str">
            <v>Ebből: kötelező gépjármű felelősség</v>
          </cell>
        </row>
        <row r="2284">
          <cell r="A2284" t="str">
            <v>ALLIANZ</v>
          </cell>
          <cell r="B2284">
            <v>38898</v>
          </cell>
          <cell r="C2284" t="str">
            <v>42B3A1120711,2</v>
          </cell>
          <cell r="D2284">
            <v>3088154000</v>
          </cell>
          <cell r="E2284" t="str">
            <v>Kárkifizetés és szolgáltatás bemutatása biztosítási ágazatonként a tárgyidőszak végén</v>
          </cell>
          <cell r="F2284" t="str">
            <v>Ebből: kötelező gépjármű felelősség</v>
          </cell>
          <cell r="G2284" t="str">
            <v>| Tárgyidőszaki kárkifizetések összege | 2-5 éve bekövetkezett károkra</v>
          </cell>
        </row>
        <row r="2285">
          <cell r="A2285" t="str">
            <v>ALLIANZ</v>
          </cell>
          <cell r="B2285">
            <v>38898</v>
          </cell>
          <cell r="C2285" t="str">
            <v>42B3A1120711,3</v>
          </cell>
          <cell r="D2285">
            <v>7061734000</v>
          </cell>
          <cell r="E2285" t="str">
            <v>Kárkifizetés és szolgáltatás bemutatása biztosítási ágazatonként a tárgyidőszak végén</v>
          </cell>
          <cell r="F2285" t="str">
            <v>Ebből: kötelező gépjármű felelősség</v>
          </cell>
          <cell r="G2285" t="str">
            <v>| Tárgyidőszaki kárkifizetések összege | Előző évben bekövetkezett károkra</v>
          </cell>
        </row>
        <row r="2286">
          <cell r="A2286" t="str">
            <v>ALLIANZ</v>
          </cell>
          <cell r="B2286">
            <v>38898</v>
          </cell>
          <cell r="C2286" t="str">
            <v>42B3A1120711,4</v>
          </cell>
          <cell r="D2286">
            <v>6600143000</v>
          </cell>
          <cell r="E2286" t="str">
            <v>Kárkifizetés és szolgáltatás bemutatása biztosítási ágazatonként a tárgyidőszak végén</v>
          </cell>
          <cell r="F2286" t="str">
            <v>Ebből: kötelező gépjármű felelősség</v>
          </cell>
          <cell r="G2286" t="str">
            <v>| Tárgyidőszaki kárkifizetések összege | Tárgyidőszakban bekövetkezett károkra</v>
          </cell>
        </row>
        <row r="2287">
          <cell r="A2287" t="str">
            <v>ALLIANZ</v>
          </cell>
          <cell r="B2287">
            <v>38898</v>
          </cell>
          <cell r="C2287" t="str">
            <v>42B3A1120711,5</v>
          </cell>
          <cell r="D2287">
            <v>17512027000</v>
          </cell>
          <cell r="E2287" t="str">
            <v>Kárkifizetés és szolgáltatás bemutatása biztosítási ágazatonként a tárgyidőszak végén</v>
          </cell>
          <cell r="F2287" t="str">
            <v>Ebből: kötelező gépjármű felelősség</v>
          </cell>
          <cell r="G2287" t="str">
            <v>| Tárgyidőszaki kárkifizetések összege | Összesen</v>
          </cell>
        </row>
        <row r="2288">
          <cell r="A2288" t="str">
            <v>ALLIANZ</v>
          </cell>
          <cell r="B2288">
            <v>38898</v>
          </cell>
          <cell r="C2288" t="str">
            <v>42B3A1120711,6</v>
          </cell>
          <cell r="D2288">
            <v>7107140000</v>
          </cell>
          <cell r="E2288" t="str">
            <v>Kárkifizetés és szolgáltatás bemutatása biztosítási ágazatonként a tárgyidőszak végén</v>
          </cell>
          <cell r="F2288" t="str">
            <v>Ebből: kötelező gépjármű felelősség</v>
          </cell>
          <cell r="G2288" t="str">
            <v>| Függőkár tartalék (tételes) összege | Több, mint 5 éve bekövetkezett károkra</v>
          </cell>
        </row>
        <row r="2289">
          <cell r="A2289" t="str">
            <v>ALLIANZ</v>
          </cell>
          <cell r="B2289">
            <v>38898</v>
          </cell>
          <cell r="C2289" t="str">
            <v>42B3A1120711,7</v>
          </cell>
          <cell r="D2289">
            <v>21866939000</v>
          </cell>
          <cell r="E2289" t="str">
            <v>Kárkifizetés és szolgáltatás bemutatása biztosítási ágazatonként a tárgyidőszak végén</v>
          </cell>
          <cell r="F2289" t="str">
            <v>Ebből: kötelező gépjármű felelősség</v>
          </cell>
          <cell r="G2289" t="str">
            <v>| Függőkár tartalék (tételes) összege | 2-5 éve bekövetkezett károkra</v>
          </cell>
        </row>
        <row r="2290">
          <cell r="A2290" t="str">
            <v>ALLIANZ</v>
          </cell>
          <cell r="B2290">
            <v>38898</v>
          </cell>
          <cell r="C2290" t="str">
            <v>42B3A1120711,8</v>
          </cell>
          <cell r="D2290">
            <v>17431837000</v>
          </cell>
          <cell r="E2290" t="str">
            <v>Kárkifizetés és szolgáltatás bemutatása biztosítási ágazatonként a tárgyidőszak végén</v>
          </cell>
          <cell r="F2290" t="str">
            <v>Ebből: kötelező gépjármű felelősség</v>
          </cell>
          <cell r="G2290" t="str">
            <v>| Függőkár tartalék (tételes) összege | Előző évben bekövetkezett károkra</v>
          </cell>
        </row>
        <row r="2291">
          <cell r="A2291" t="str">
            <v>ALLIANZ</v>
          </cell>
          <cell r="B2291">
            <v>38898</v>
          </cell>
          <cell r="C2291" t="str">
            <v>42B3A1120711,9</v>
          </cell>
          <cell r="D2291">
            <v>11959705000</v>
          </cell>
          <cell r="E2291" t="str">
            <v>Kárkifizetés és szolgáltatás bemutatása biztosítási ágazatonként a tárgyidőszak végén</v>
          </cell>
          <cell r="F2291" t="str">
            <v>Ebből: kötelező gépjármű felelősség</v>
          </cell>
          <cell r="G2291" t="str">
            <v>| Függőkár tartalék (tételes) összege | Tárgyidőszakban bekövetkezett károkra</v>
          </cell>
        </row>
        <row r="2292">
          <cell r="A2292" t="str">
            <v>ALLIANZ</v>
          </cell>
          <cell r="B2292">
            <v>38898</v>
          </cell>
          <cell r="C2292" t="str">
            <v>42B3A2120711,1</v>
          </cell>
          <cell r="D2292">
            <v>374</v>
          </cell>
          <cell r="E2292" t="str">
            <v>Kárkifizetés és szolgáltatás bemutatása biztosítási ágazatonként a tárgyidőszak végén (darab)</v>
          </cell>
          <cell r="F2292" t="str">
            <v>Ebből: kötelező gépjármű felelősség</v>
          </cell>
          <cell r="G2292" t="str">
            <v>| Tárgyidőszakban kifizetett károk darabszáma | Több, mint 5 éve bekövetkezett károk</v>
          </cell>
        </row>
        <row r="2293">
          <cell r="A2293" t="str">
            <v>ALLIANZ</v>
          </cell>
          <cell r="B2293">
            <v>38898</v>
          </cell>
          <cell r="C2293" t="str">
            <v>42B3A2120711,10</v>
          </cell>
          <cell r="D2293">
            <v>44992</v>
          </cell>
          <cell r="E2293" t="str">
            <v>Kárkifizetés és szolgáltatás bemutatása biztosítási ágazatonként a tárgyidőszak végén (darab)</v>
          </cell>
          <cell r="F2293" t="str">
            <v>Ebből: kötelező gépjármű felelősség</v>
          </cell>
          <cell r="G2293" t="str">
            <v>| Tárgyidőszakot követően várható kifizetésre kerülő károk darabszáma | Összesen</v>
          </cell>
        </row>
        <row r="2294">
          <cell r="A2294" t="str">
            <v>ALLIANZ</v>
          </cell>
          <cell r="B2294">
            <v>38898</v>
          </cell>
          <cell r="C2294" t="str">
            <v>42B3A2120711,11</v>
          </cell>
          <cell r="D2294" t="str">
            <v>E</v>
          </cell>
          <cell r="E2294" t="str">
            <v>Kárkifizetés és szolgáltatás bemutatása biztosítási ágazatonként a tárgyidőszak végén (darab)</v>
          </cell>
          <cell r="F2294" t="str">
            <v>Ebből: kötelező gépjármű felelősség</v>
          </cell>
        </row>
        <row r="2295">
          <cell r="A2295" t="str">
            <v>ALLIANZ</v>
          </cell>
          <cell r="B2295">
            <v>38898</v>
          </cell>
          <cell r="C2295" t="str">
            <v>42B3A2120711,2</v>
          </cell>
          <cell r="D2295">
            <v>3769</v>
          </cell>
          <cell r="E2295" t="str">
            <v>Kárkifizetés és szolgáltatás bemutatása biztosítási ágazatonként a tárgyidőszak végén (darab)</v>
          </cell>
          <cell r="F2295" t="str">
            <v>Ebből: kötelező gépjármű felelősség</v>
          </cell>
          <cell r="G2295" t="str">
            <v>| Tárgyidőszakban kifizetett károk darabszáma | 2-5 éve bekövetkezett károk</v>
          </cell>
        </row>
        <row r="2296">
          <cell r="A2296" t="str">
            <v>ALLIANZ</v>
          </cell>
          <cell r="B2296">
            <v>38898</v>
          </cell>
          <cell r="C2296" t="str">
            <v>42B3A2120711,3</v>
          </cell>
          <cell r="D2296">
            <v>20481</v>
          </cell>
          <cell r="E2296" t="str">
            <v>Kárkifizetés és szolgáltatás bemutatása biztosítási ágazatonként a tárgyidőszak végén (darab)</v>
          </cell>
          <cell r="F2296" t="str">
            <v>Ebből: kötelező gépjármű felelősség</v>
          </cell>
          <cell r="G2296" t="str">
            <v>| Tárgyidőszakban kifizetett károk darabszáma | Előző évben bekövetkezett károk</v>
          </cell>
        </row>
        <row r="2297">
          <cell r="A2297" t="str">
            <v>ALLIANZ</v>
          </cell>
          <cell r="B2297">
            <v>38898</v>
          </cell>
          <cell r="C2297" t="str">
            <v>42B3A2120711,4</v>
          </cell>
          <cell r="D2297">
            <v>25160</v>
          </cell>
          <cell r="E2297" t="str">
            <v>Kárkifizetés és szolgáltatás bemutatása biztosítási ágazatonként a tárgyidőszak végén (darab)</v>
          </cell>
          <cell r="F2297" t="str">
            <v>Ebből: kötelező gépjármű felelősség</v>
          </cell>
          <cell r="G2297" t="str">
            <v>| Tárgyidőszakban kifizetett károk darabszáma | Tárgyidőszakban bekövetkezett károk</v>
          </cell>
        </row>
        <row r="2298">
          <cell r="A2298" t="str">
            <v>ALLIANZ</v>
          </cell>
          <cell r="B2298">
            <v>38898</v>
          </cell>
          <cell r="C2298" t="str">
            <v>42B3A2120711,5</v>
          </cell>
          <cell r="D2298">
            <v>49784</v>
          </cell>
          <cell r="E2298" t="str">
            <v>Kárkifizetés és szolgáltatás bemutatása biztosítási ágazatonként a tárgyidőszak végén (darab)</v>
          </cell>
          <cell r="F2298" t="str">
            <v>Ebből: kötelező gépjármű felelősség</v>
          </cell>
          <cell r="G2298" t="str">
            <v>| Tárgyidőszakban kifizetett károk darabszáma | Összesen</v>
          </cell>
        </row>
        <row r="2299">
          <cell r="A2299" t="str">
            <v>ALLIANZ</v>
          </cell>
          <cell r="B2299">
            <v>38898</v>
          </cell>
          <cell r="C2299" t="str">
            <v>42B3A2120711,6</v>
          </cell>
          <cell r="D2299">
            <v>1901</v>
          </cell>
          <cell r="E2299" t="str">
            <v>Kárkifizetés és szolgáltatás bemutatása biztosítási ágazatonként a tárgyidőszak végén (darab)</v>
          </cell>
          <cell r="F2299" t="str">
            <v>Ebből: kötelező gépjármű felelősség</v>
          </cell>
          <cell r="G2299" t="str">
            <v>| Tárgyidőszakot követően várható kifizetésre kerülő károk darabszáma | Több, mint 5 éve bekövetkezett károk</v>
          </cell>
        </row>
        <row r="2300">
          <cell r="A2300" t="str">
            <v>ALLIANZ</v>
          </cell>
          <cell r="B2300">
            <v>38898</v>
          </cell>
          <cell r="C2300" t="str">
            <v>42B3A2120711,7</v>
          </cell>
          <cell r="D2300">
            <v>7874</v>
          </cell>
          <cell r="E2300" t="str">
            <v>Kárkifizetés és szolgáltatás bemutatása biztosítási ágazatonként a tárgyidőszak végén (darab)</v>
          </cell>
          <cell r="F2300" t="str">
            <v>Ebből: kötelező gépjármű felelősség</v>
          </cell>
          <cell r="G2300" t="str">
            <v>| Tárgyidőszakot követően várható kifizetésre kerülő károk darabszáma | 2-5 éve bekövetkezett károk</v>
          </cell>
        </row>
        <row r="2301">
          <cell r="A2301" t="str">
            <v>ALLIANZ</v>
          </cell>
          <cell r="B2301">
            <v>38898</v>
          </cell>
          <cell r="C2301" t="str">
            <v>42B3A2120711,8</v>
          </cell>
          <cell r="D2301">
            <v>14130</v>
          </cell>
          <cell r="E2301" t="str">
            <v>Kárkifizetés és szolgáltatás bemutatása biztosítási ágazatonként a tárgyidőszak végén (darab)</v>
          </cell>
          <cell r="F2301" t="str">
            <v>Ebből: kötelező gépjármű felelősség</v>
          </cell>
          <cell r="G2301" t="str">
            <v>| Tárgyidőszakot követően várható kifizetésre kerülő károk darabszáma | Előző évben bekövetkezett károk</v>
          </cell>
        </row>
        <row r="2302">
          <cell r="A2302" t="str">
            <v>ALLIANZ</v>
          </cell>
          <cell r="B2302">
            <v>38898</v>
          </cell>
          <cell r="C2302" t="str">
            <v>42B3A2120711,9</v>
          </cell>
          <cell r="D2302">
            <v>21087</v>
          </cell>
          <cell r="E2302" t="str">
            <v>Kárkifizetés és szolgáltatás bemutatása biztosítási ágazatonként a tárgyidőszak végén (darab)</v>
          </cell>
          <cell r="F2302" t="str">
            <v>Ebből: kötelező gépjármű felelősség</v>
          </cell>
          <cell r="G2302" t="str">
            <v>| Tárgyidőszakot követően várható kifizetésre kerülő károk darabszáma | Tárgyidőszakban bekövetkezett károk</v>
          </cell>
        </row>
        <row r="2303">
          <cell r="A2303" t="str">
            <v>ALLIANZ</v>
          </cell>
          <cell r="B2303">
            <v>38990</v>
          </cell>
          <cell r="C2303" t="str">
            <v>42B3A1120711,1</v>
          </cell>
          <cell r="D2303">
            <v>994981000</v>
          </cell>
          <cell r="E2303" t="str">
            <v>Kárkifizetés és szolgáltatás bemutatása biztosítási ágazatonként a tárgyidőszak végén</v>
          </cell>
          <cell r="F2303" t="str">
            <v>Ebből: kötelező gépjármű felelősség</v>
          </cell>
          <cell r="G2303" t="str">
            <v>| Tárgyidőszaki kárkifizetések összege | Több, mint 5 éve bekövetkezett károkra</v>
          </cell>
        </row>
        <row r="2304">
          <cell r="A2304" t="str">
            <v>ALLIANZ</v>
          </cell>
          <cell r="B2304">
            <v>38990</v>
          </cell>
          <cell r="C2304" t="str">
            <v>42B3A1120711,10</v>
          </cell>
          <cell r="D2304">
            <v>58880950000</v>
          </cell>
          <cell r="E2304" t="str">
            <v>Kárkifizetés és szolgáltatás bemutatása biztosítási ágazatonként a tárgyidőszak végén</v>
          </cell>
          <cell r="F2304" t="str">
            <v>Ebből: kötelező gépjármű felelősség</v>
          </cell>
          <cell r="G2304" t="str">
            <v>| Függőkár tartalék (tételes) összege | Összesen</v>
          </cell>
        </row>
        <row r="2305">
          <cell r="A2305" t="str">
            <v>ALLIANZ</v>
          </cell>
          <cell r="B2305">
            <v>38990</v>
          </cell>
          <cell r="C2305" t="str">
            <v>42B3A1120711,11</v>
          </cell>
          <cell r="D2305">
            <v>7102084000</v>
          </cell>
          <cell r="E2305" t="str">
            <v>Kárkifizetés és szolgáltatás bemutatása biztosítási ágazatonként a tárgyidőszak végén</v>
          </cell>
          <cell r="F2305" t="str">
            <v>Ebből: kötelező gépjármű felelősség</v>
          </cell>
          <cell r="G2305" t="str">
            <v>| | IBNR tartalék összege</v>
          </cell>
        </row>
        <row r="2306">
          <cell r="A2306" t="str">
            <v>ALLIANZ</v>
          </cell>
          <cell r="B2306">
            <v>38990</v>
          </cell>
          <cell r="C2306" t="str">
            <v>42B3A1120711,12</v>
          </cell>
          <cell r="D2306" t="str">
            <v>E</v>
          </cell>
          <cell r="E2306" t="str">
            <v>Kárkifizetés és szolgáltatás bemutatása biztosítási ágazatonként a tárgyidőszak végén</v>
          </cell>
          <cell r="F2306" t="str">
            <v>Ebből: kötelező gépjármű felelősség</v>
          </cell>
        </row>
        <row r="2307">
          <cell r="A2307" t="str">
            <v>ALLIANZ</v>
          </cell>
          <cell r="B2307">
            <v>38990</v>
          </cell>
          <cell r="C2307" t="str">
            <v>42B3A1120711,2</v>
          </cell>
          <cell r="D2307">
            <v>4318510000</v>
          </cell>
          <cell r="E2307" t="str">
            <v>Kárkifizetés és szolgáltatás bemutatása biztosítási ágazatonként a tárgyidőszak végén</v>
          </cell>
          <cell r="F2307" t="str">
            <v>Ebből: kötelező gépjármű felelősség</v>
          </cell>
          <cell r="G2307" t="str">
            <v>| Tárgyidőszaki kárkifizetések összege | 2-5 éve bekövetkezett károkra</v>
          </cell>
        </row>
        <row r="2308">
          <cell r="A2308" t="str">
            <v>ALLIANZ</v>
          </cell>
          <cell r="B2308">
            <v>38990</v>
          </cell>
          <cell r="C2308" t="str">
            <v>42B3A1120711,3</v>
          </cell>
          <cell r="D2308">
            <v>8195406000</v>
          </cell>
          <cell r="E2308" t="str">
            <v>Kárkifizetés és szolgáltatás bemutatása biztosítási ágazatonként a tárgyidőszak végén</v>
          </cell>
          <cell r="F2308" t="str">
            <v>Ebből: kötelező gépjármű felelősség</v>
          </cell>
          <cell r="G2308" t="str">
            <v>| Tárgyidőszaki kárkifizetések összege | Előző évben bekövetkezett károkra</v>
          </cell>
        </row>
        <row r="2309">
          <cell r="A2309" t="str">
            <v>ALLIANZ</v>
          </cell>
          <cell r="B2309">
            <v>38990</v>
          </cell>
          <cell r="C2309" t="str">
            <v>42B3A1120711,4</v>
          </cell>
          <cell r="D2309">
            <v>12640372000</v>
          </cell>
          <cell r="E2309" t="str">
            <v>Kárkifizetés és szolgáltatás bemutatása biztosítási ágazatonként a tárgyidőszak végén</v>
          </cell>
          <cell r="F2309" t="str">
            <v>Ebből: kötelező gépjármű felelősség</v>
          </cell>
          <cell r="G2309" t="str">
            <v>| Tárgyidőszaki kárkifizetések összege | Tárgyidőszakban bekövetkezett károkra</v>
          </cell>
        </row>
        <row r="2310">
          <cell r="A2310" t="str">
            <v>ALLIANZ</v>
          </cell>
          <cell r="B2310">
            <v>38990</v>
          </cell>
          <cell r="C2310" t="str">
            <v>42B3A1120711,5</v>
          </cell>
          <cell r="D2310">
            <v>26149269000</v>
          </cell>
          <cell r="E2310" t="str">
            <v>Kárkifizetés és szolgáltatás bemutatása biztosítási ágazatonként a tárgyidőszak végén</v>
          </cell>
          <cell r="F2310" t="str">
            <v>Ebből: kötelező gépjármű felelősség</v>
          </cell>
          <cell r="G2310" t="str">
            <v>| Tárgyidőszaki kárkifizetések összege | Összesen</v>
          </cell>
        </row>
        <row r="2311">
          <cell r="A2311" t="str">
            <v>ALLIANZ</v>
          </cell>
          <cell r="B2311">
            <v>38990</v>
          </cell>
          <cell r="C2311" t="str">
            <v>42B3A1120711,6</v>
          </cell>
          <cell r="D2311">
            <v>7381865000</v>
          </cell>
          <cell r="E2311" t="str">
            <v>Kárkifizetés és szolgáltatás bemutatása biztosítási ágazatonként a tárgyidőszak végén</v>
          </cell>
          <cell r="F2311" t="str">
            <v>Ebből: kötelező gépjármű felelősség</v>
          </cell>
          <cell r="G2311" t="str">
            <v>| Függőkár tartalék (tételes) összege | Több, mint 5 éve bekövetkezett károkra</v>
          </cell>
        </row>
        <row r="2312">
          <cell r="A2312" t="str">
            <v>ALLIANZ</v>
          </cell>
          <cell r="B2312">
            <v>38990</v>
          </cell>
          <cell r="C2312" t="str">
            <v>42B3A1120711,7</v>
          </cell>
          <cell r="D2312">
            <v>19373459000</v>
          </cell>
          <cell r="E2312" t="str">
            <v>Kárkifizetés és szolgáltatás bemutatása biztosítási ágazatonként a tárgyidőszak végén</v>
          </cell>
          <cell r="F2312" t="str">
            <v>Ebből: kötelező gépjármű felelősség</v>
          </cell>
          <cell r="G2312" t="str">
            <v>| Függőkár tartalék (tételes) összege | 2-5 éve bekövetkezett károkra</v>
          </cell>
        </row>
        <row r="2313">
          <cell r="A2313" t="str">
            <v>ALLIANZ</v>
          </cell>
          <cell r="B2313">
            <v>38990</v>
          </cell>
          <cell r="C2313" t="str">
            <v>42B3A1120711,8</v>
          </cell>
          <cell r="D2313">
            <v>15555235000</v>
          </cell>
          <cell r="E2313" t="str">
            <v>Kárkifizetés és szolgáltatás bemutatása biztosítási ágazatonként a tárgyidőszak végén</v>
          </cell>
          <cell r="F2313" t="str">
            <v>Ebből: kötelező gépjármű felelősség</v>
          </cell>
          <cell r="G2313" t="str">
            <v>| Függőkár tartalék (tételes) összege | Előző évben bekövetkezett károkra</v>
          </cell>
        </row>
        <row r="2314">
          <cell r="A2314" t="str">
            <v>ALLIANZ</v>
          </cell>
          <cell r="B2314">
            <v>38990</v>
          </cell>
          <cell r="C2314" t="str">
            <v>42B3A1120711,9</v>
          </cell>
          <cell r="D2314">
            <v>16570391000</v>
          </cell>
          <cell r="E2314" t="str">
            <v>Kárkifizetés és szolgáltatás bemutatása biztosítási ágazatonként a tárgyidőszak végén</v>
          </cell>
          <cell r="F2314" t="str">
            <v>Ebből: kötelező gépjármű felelősség</v>
          </cell>
          <cell r="G2314" t="str">
            <v>| Függőkár tartalék (tételes) összege | Tárgyidőszakban bekövetkezett károkra</v>
          </cell>
        </row>
        <row r="2315">
          <cell r="A2315" t="str">
            <v>ALLIANZ</v>
          </cell>
          <cell r="B2315">
            <v>38990</v>
          </cell>
          <cell r="C2315" t="str">
            <v>42B3A2120711,1</v>
          </cell>
          <cell r="D2315">
            <v>1272</v>
          </cell>
          <cell r="E2315" t="str">
            <v>Kárkifizetés és szolgáltatás bemutatása biztosítási ágazatonként a tárgyidőszak végén (darab)</v>
          </cell>
          <cell r="F2315" t="str">
            <v>Ebből: kötelező gépjármű felelősség</v>
          </cell>
          <cell r="G2315" t="str">
            <v>| Tárgyidőszakban kifizetett károk darabszáma | Több, mint 5 éve bekövetkezett károk</v>
          </cell>
        </row>
        <row r="2316">
          <cell r="A2316" t="str">
            <v>ALLIANZ</v>
          </cell>
          <cell r="B2316">
            <v>38990</v>
          </cell>
          <cell r="C2316" t="str">
            <v>42B3A2120711,10</v>
          </cell>
          <cell r="D2316">
            <v>43735</v>
          </cell>
          <cell r="E2316" t="str">
            <v>Kárkifizetés és szolgáltatás bemutatása biztosítási ágazatonként a tárgyidőszak végén (darab)</v>
          </cell>
          <cell r="F2316" t="str">
            <v>Ebből: kötelező gépjármű felelősség</v>
          </cell>
          <cell r="G2316" t="str">
            <v>| Tárgyidőszakot követően várható kifizetésre kerülő károk darabszáma | Összesen</v>
          </cell>
        </row>
        <row r="2317">
          <cell r="A2317" t="str">
            <v>ALLIANZ</v>
          </cell>
          <cell r="B2317">
            <v>38990</v>
          </cell>
          <cell r="C2317" t="str">
            <v>42B3A2120711,11</v>
          </cell>
          <cell r="D2317" t="str">
            <v>E</v>
          </cell>
          <cell r="E2317" t="str">
            <v>Kárkifizetés és szolgáltatás bemutatása biztosítási ágazatonként a tárgyidőszak végén (darab)</v>
          </cell>
          <cell r="F2317" t="str">
            <v>Ebből: kötelező gépjármű felelősség</v>
          </cell>
        </row>
        <row r="2318">
          <cell r="A2318" t="str">
            <v>ALLIANZ</v>
          </cell>
          <cell r="B2318">
            <v>38990</v>
          </cell>
          <cell r="C2318" t="str">
            <v>42B3A2120711,2</v>
          </cell>
          <cell r="D2318">
            <v>5187</v>
          </cell>
          <cell r="E2318" t="str">
            <v>Kárkifizetés és szolgáltatás bemutatása biztosítási ágazatonként a tárgyidőszak végén (darab)</v>
          </cell>
          <cell r="F2318" t="str">
            <v>Ebből: kötelező gépjármű felelősség</v>
          </cell>
          <cell r="G2318" t="str">
            <v>| Tárgyidőszakban kifizetett károk darabszáma | 2-5 éve bekövetkezett károk</v>
          </cell>
        </row>
        <row r="2319">
          <cell r="A2319" t="str">
            <v>ALLIANZ</v>
          </cell>
          <cell r="B2319">
            <v>38990</v>
          </cell>
          <cell r="C2319" t="str">
            <v>42B3A2120711,3</v>
          </cell>
          <cell r="D2319">
            <v>23034</v>
          </cell>
          <cell r="E2319" t="str">
            <v>Kárkifizetés és szolgáltatás bemutatása biztosítási ágazatonként a tárgyidőszak végén (darab)</v>
          </cell>
          <cell r="F2319" t="str">
            <v>Ebből: kötelező gépjármű felelősség</v>
          </cell>
          <cell r="G2319" t="str">
            <v>| Tárgyidőszakban kifizetett károk darabszáma | Előző évben bekövetkezett károk</v>
          </cell>
        </row>
        <row r="2320">
          <cell r="A2320" t="str">
            <v>ALLIANZ</v>
          </cell>
          <cell r="B2320">
            <v>38990</v>
          </cell>
          <cell r="C2320" t="str">
            <v>42B3A2120711,4</v>
          </cell>
          <cell r="D2320">
            <v>40240</v>
          </cell>
          <cell r="E2320" t="str">
            <v>Kárkifizetés és szolgáltatás bemutatása biztosítási ágazatonként a tárgyidőszak végén (darab)</v>
          </cell>
          <cell r="F2320" t="str">
            <v>Ebből: kötelező gépjármű felelősség</v>
          </cell>
          <cell r="G2320" t="str">
            <v>| Tárgyidőszakban kifizetett károk darabszáma | Tárgyidőszakban bekövetkezett károk</v>
          </cell>
        </row>
        <row r="2321">
          <cell r="A2321" t="str">
            <v>ALLIANZ</v>
          </cell>
          <cell r="B2321">
            <v>38990</v>
          </cell>
          <cell r="C2321" t="str">
            <v>42B3A2120711,5</v>
          </cell>
          <cell r="D2321">
            <v>69733</v>
          </cell>
          <cell r="E2321" t="str">
            <v>Kárkifizetés és szolgáltatás bemutatása biztosítási ágazatonként a tárgyidőszak végén (darab)</v>
          </cell>
          <cell r="F2321" t="str">
            <v>Ebből: kötelező gépjármű felelősség</v>
          </cell>
          <cell r="G2321" t="str">
            <v>| Tárgyidőszakban kifizetett károk darabszáma | Összesen</v>
          </cell>
        </row>
        <row r="2322">
          <cell r="A2322" t="str">
            <v>ALLIANZ</v>
          </cell>
          <cell r="B2322">
            <v>38990</v>
          </cell>
          <cell r="C2322" t="str">
            <v>42B3A2120711,6</v>
          </cell>
          <cell r="D2322">
            <v>1446</v>
          </cell>
          <cell r="E2322" t="str">
            <v>Kárkifizetés és szolgáltatás bemutatása biztosítási ágazatonként a tárgyidőszak végén (darab)</v>
          </cell>
          <cell r="F2322" t="str">
            <v>Ebből: kötelező gépjármű felelősség</v>
          </cell>
          <cell r="G2322" t="str">
            <v>| Tárgyidőszakot követően várható kifizetésre kerülő károk darabszáma | Több, mint 5 éve bekövetkezett károk</v>
          </cell>
        </row>
        <row r="2323">
          <cell r="A2323" t="str">
            <v>ALLIANZ</v>
          </cell>
          <cell r="B2323">
            <v>38990</v>
          </cell>
          <cell r="C2323" t="str">
            <v>42B3A2120711,7</v>
          </cell>
          <cell r="D2323">
            <v>5872</v>
          </cell>
          <cell r="E2323" t="str">
            <v>Kárkifizetés és szolgáltatás bemutatása biztosítási ágazatonként a tárgyidőszak végén (darab)</v>
          </cell>
          <cell r="F2323" t="str">
            <v>Ebből: kötelező gépjármű felelősség</v>
          </cell>
          <cell r="G2323" t="str">
            <v>| Tárgyidőszakot követően várható kifizetésre kerülő károk darabszáma | 2-5 éve bekövetkezett károk</v>
          </cell>
        </row>
        <row r="2324">
          <cell r="A2324" t="str">
            <v>ALLIANZ</v>
          </cell>
          <cell r="B2324">
            <v>38990</v>
          </cell>
          <cell r="C2324" t="str">
            <v>42B3A2120711,8</v>
          </cell>
          <cell r="D2324">
            <v>9963</v>
          </cell>
          <cell r="E2324" t="str">
            <v>Kárkifizetés és szolgáltatás bemutatása biztosítási ágazatonként a tárgyidőszak végén (darab)</v>
          </cell>
          <cell r="F2324" t="str">
            <v>Ebből: kötelező gépjármű felelősség</v>
          </cell>
          <cell r="G2324" t="str">
            <v>| Tárgyidőszakot követően várható kifizetésre kerülő károk darabszáma | Előző évben bekövetkezett károk</v>
          </cell>
        </row>
        <row r="2325">
          <cell r="A2325" t="str">
            <v>ALLIANZ</v>
          </cell>
          <cell r="B2325">
            <v>38990</v>
          </cell>
          <cell r="C2325" t="str">
            <v>42B3A2120711,9</v>
          </cell>
          <cell r="D2325">
            <v>26454</v>
          </cell>
          <cell r="E2325" t="str">
            <v>Kárkifizetés és szolgáltatás bemutatása biztosítási ágazatonként a tárgyidőszak végén (darab)</v>
          </cell>
          <cell r="F2325" t="str">
            <v>Ebből: kötelező gépjármű felelősség</v>
          </cell>
          <cell r="G2325" t="str">
            <v>| Tárgyidőszakot követően várható kifizetésre kerülő károk darabszáma | Tárgyidőszakban bekövetkezett károk</v>
          </cell>
        </row>
        <row r="2326">
          <cell r="A2326" t="str">
            <v>ALLIANZ</v>
          </cell>
          <cell r="B2326">
            <v>39082</v>
          </cell>
          <cell r="C2326" t="str">
            <v>42B3A1120711,1</v>
          </cell>
          <cell r="D2326">
            <v>1378063000</v>
          </cell>
          <cell r="E2326" t="str">
            <v>Kárkifizetés és szolgáltatás bemutatása biztosítási ágazatonként a tárgyidőszak végén</v>
          </cell>
          <cell r="F2326" t="str">
            <v>Ebből: kötelező gépjármű felelősség</v>
          </cell>
          <cell r="G2326" t="str">
            <v>| Tárgyidőszaki kárkifizetések összege | Több, mint 5 éve bekövetkezett károkra</v>
          </cell>
        </row>
        <row r="2327">
          <cell r="A2327" t="str">
            <v>ALLIANZ</v>
          </cell>
          <cell r="B2327">
            <v>39082</v>
          </cell>
          <cell r="C2327" t="str">
            <v>42B3A1120711,10</v>
          </cell>
          <cell r="D2327">
            <v>60947467000</v>
          </cell>
          <cell r="E2327" t="str">
            <v>Kárkifizetés és szolgáltatás bemutatása biztosítási ágazatonként a tárgyidőszak végén</v>
          </cell>
          <cell r="F2327" t="str">
            <v>Ebből: kötelező gépjármű felelősség</v>
          </cell>
          <cell r="G2327" t="str">
            <v>| Függőkár tartalék (tételes) összege | Összesen</v>
          </cell>
        </row>
        <row r="2328">
          <cell r="A2328" t="str">
            <v>ALLIANZ</v>
          </cell>
          <cell r="B2328">
            <v>39082</v>
          </cell>
          <cell r="C2328" t="str">
            <v>42B3A1120711,11</v>
          </cell>
          <cell r="D2328">
            <v>8181671000</v>
          </cell>
          <cell r="E2328" t="str">
            <v>Kárkifizetés és szolgáltatás bemutatása biztosítási ágazatonként a tárgyidőszak végén</v>
          </cell>
          <cell r="F2328" t="str">
            <v>Ebből: kötelező gépjármű felelősség</v>
          </cell>
          <cell r="G2328" t="str">
            <v>| | IBNR tartalék összege</v>
          </cell>
        </row>
        <row r="2329">
          <cell r="A2329" t="str">
            <v>ALLIANZ</v>
          </cell>
          <cell r="B2329">
            <v>39082</v>
          </cell>
          <cell r="C2329" t="str">
            <v>42B3A1120711,12</v>
          </cell>
          <cell r="D2329" t="str">
            <v>E</v>
          </cell>
          <cell r="E2329" t="str">
            <v>Kárkifizetés és szolgáltatás bemutatása biztosítási ágazatonként a tárgyidőszak végén</v>
          </cell>
          <cell r="F2329" t="str">
            <v>Ebből: kötelező gépjármű felelősség</v>
          </cell>
        </row>
        <row r="2330">
          <cell r="A2330" t="str">
            <v>ALLIANZ</v>
          </cell>
          <cell r="B2330">
            <v>39082</v>
          </cell>
          <cell r="C2330" t="str">
            <v>42B3A1120711,2</v>
          </cell>
          <cell r="D2330">
            <v>5622009000</v>
          </cell>
          <cell r="E2330" t="str">
            <v>Kárkifizetés és szolgáltatás bemutatása biztosítási ágazatonként a tárgyidőszak végén</v>
          </cell>
          <cell r="F2330" t="str">
            <v>Ebből: kötelező gépjármű felelősség</v>
          </cell>
          <cell r="G2330" t="str">
            <v>| Tárgyidőszaki kárkifizetések összege | 2-5 éve bekövetkezett károkra</v>
          </cell>
        </row>
        <row r="2331">
          <cell r="A2331" t="str">
            <v>ALLIANZ</v>
          </cell>
          <cell r="B2331">
            <v>39082</v>
          </cell>
          <cell r="C2331" t="str">
            <v>42B3A1120711,3</v>
          </cell>
          <cell r="D2331">
            <v>9326774000</v>
          </cell>
          <cell r="E2331" t="str">
            <v>Kárkifizetés és szolgáltatás bemutatása biztosítási ágazatonként a tárgyidőszak végén</v>
          </cell>
          <cell r="F2331" t="str">
            <v>Ebből: kötelező gépjármű felelősség</v>
          </cell>
          <cell r="G2331" t="str">
            <v>| Tárgyidőszaki kárkifizetések összege | Előző évben bekövetkezett károkra</v>
          </cell>
        </row>
        <row r="2332">
          <cell r="A2332" t="str">
            <v>ALLIANZ</v>
          </cell>
          <cell r="B2332">
            <v>39082</v>
          </cell>
          <cell r="C2332" t="str">
            <v>42B3A1120711,4</v>
          </cell>
          <cell r="D2332">
            <v>19938660000</v>
          </cell>
          <cell r="E2332" t="str">
            <v>Kárkifizetés és szolgáltatás bemutatása biztosítási ágazatonként a tárgyidőszak végén</v>
          </cell>
          <cell r="F2332" t="str">
            <v>Ebből: kötelező gépjármű felelősség</v>
          </cell>
          <cell r="G2332" t="str">
            <v>| Tárgyidőszaki kárkifizetések összege | Tárgyidőszakban bekövetkezett károkra</v>
          </cell>
        </row>
        <row r="2333">
          <cell r="A2333" t="str">
            <v>ALLIANZ</v>
          </cell>
          <cell r="B2333">
            <v>39082</v>
          </cell>
          <cell r="C2333" t="str">
            <v>42B3A1120711,5</v>
          </cell>
          <cell r="D2333">
            <v>36265506000</v>
          </cell>
          <cell r="E2333" t="str">
            <v>Kárkifizetés és szolgáltatás bemutatása biztosítási ágazatonként a tárgyidőszak végén</v>
          </cell>
          <cell r="F2333" t="str">
            <v>Ebből: kötelező gépjármű felelősség</v>
          </cell>
          <cell r="G2333" t="str">
            <v>| Tárgyidőszaki kárkifizetések összege | Összesen</v>
          </cell>
        </row>
        <row r="2334">
          <cell r="A2334" t="str">
            <v>ALLIANZ</v>
          </cell>
          <cell r="B2334">
            <v>39082</v>
          </cell>
          <cell r="C2334" t="str">
            <v>42B3A1120711,6</v>
          </cell>
          <cell r="D2334">
            <v>6886286000</v>
          </cell>
          <cell r="E2334" t="str">
            <v>Kárkifizetés és szolgáltatás bemutatása biztosítási ágazatonként a tárgyidőszak végén</v>
          </cell>
          <cell r="F2334" t="str">
            <v>Ebből: kötelező gépjármű felelősség</v>
          </cell>
          <cell r="G2334" t="str">
            <v>| Függőkár tartalék (tételes) összege | Több, mint 5 éve bekövetkezett károkra</v>
          </cell>
        </row>
        <row r="2335">
          <cell r="A2335" t="str">
            <v>ALLIANZ</v>
          </cell>
          <cell r="B2335">
            <v>39082</v>
          </cell>
          <cell r="C2335" t="str">
            <v>42B3A1120711,7</v>
          </cell>
          <cell r="D2335">
            <v>17698430000</v>
          </cell>
          <cell r="E2335" t="str">
            <v>Kárkifizetés és szolgáltatás bemutatása biztosítási ágazatonként a tárgyidőszak végén</v>
          </cell>
          <cell r="F2335" t="str">
            <v>Ebből: kötelező gépjármű felelősség</v>
          </cell>
          <cell r="G2335" t="str">
            <v>| Függőkár tartalék (tételes) összege | 2-5 éve bekövetkezett károkra</v>
          </cell>
        </row>
        <row r="2336">
          <cell r="A2336" t="str">
            <v>ALLIANZ</v>
          </cell>
          <cell r="B2336">
            <v>39082</v>
          </cell>
          <cell r="C2336" t="str">
            <v>42B3A1120711,8</v>
          </cell>
          <cell r="D2336">
            <v>14483681000</v>
          </cell>
          <cell r="E2336" t="str">
            <v>Kárkifizetés és szolgáltatás bemutatása biztosítási ágazatonként a tárgyidőszak végén</v>
          </cell>
          <cell r="F2336" t="str">
            <v>Ebből: kötelező gépjármű felelősség</v>
          </cell>
          <cell r="G2336" t="str">
            <v>| Függőkár tartalék (tételes) összege | Előző évben bekövetkezett károkra</v>
          </cell>
        </row>
        <row r="2337">
          <cell r="A2337" t="str">
            <v>ALLIANZ</v>
          </cell>
          <cell r="B2337">
            <v>39082</v>
          </cell>
          <cell r="C2337" t="str">
            <v>42B3A1120711,9</v>
          </cell>
          <cell r="D2337">
            <v>21879070000</v>
          </cell>
          <cell r="E2337" t="str">
            <v>Kárkifizetés és szolgáltatás bemutatása biztosítási ágazatonként a tárgyidőszak végén</v>
          </cell>
          <cell r="F2337" t="str">
            <v>Ebből: kötelező gépjármű felelősség</v>
          </cell>
          <cell r="G2337" t="str">
            <v>| Függőkár tartalék (tételes) összege | Tárgyidőszakban bekövetkezett károkra</v>
          </cell>
        </row>
        <row r="2338">
          <cell r="A2338" t="str">
            <v>ALLIANZ</v>
          </cell>
          <cell r="B2338">
            <v>39082</v>
          </cell>
          <cell r="C2338" t="str">
            <v>42B3A2120711,1</v>
          </cell>
          <cell r="D2338">
            <v>1434</v>
          </cell>
          <cell r="E2338" t="str">
            <v>Kárkifizetés és szolgáltatás bemutatása biztosítási ágazatonként a tárgyidőszak végén (darab)</v>
          </cell>
          <cell r="F2338" t="str">
            <v>Ebből: kötelező gépjármű felelősség</v>
          </cell>
          <cell r="G2338" t="str">
            <v>| Tárgyidőszakban kifizetett károk darabszáma | Több, mint 5 éve bekövetkezett károk</v>
          </cell>
        </row>
        <row r="2339">
          <cell r="A2339" t="str">
            <v>ALLIANZ</v>
          </cell>
          <cell r="B2339">
            <v>39082</v>
          </cell>
          <cell r="C2339" t="str">
            <v>42B3A2120711,10</v>
          </cell>
          <cell r="D2339">
            <v>42170</v>
          </cell>
          <cell r="E2339" t="str">
            <v>Kárkifizetés és szolgáltatás bemutatása biztosítási ágazatonként a tárgyidőszak végén (darab)</v>
          </cell>
          <cell r="F2339" t="str">
            <v>Ebből: kötelező gépjármű felelősség</v>
          </cell>
          <cell r="G2339" t="str">
            <v>| Tárgyidőszakot követően várható kifizetésre kerülő károk darabszáma | Összesen</v>
          </cell>
        </row>
        <row r="2340">
          <cell r="A2340" t="str">
            <v>ALLIANZ</v>
          </cell>
          <cell r="B2340">
            <v>39082</v>
          </cell>
          <cell r="C2340" t="str">
            <v>42B3A2120711,11</v>
          </cell>
          <cell r="D2340" t="str">
            <v>E</v>
          </cell>
          <cell r="E2340" t="str">
            <v>Kárkifizetés és szolgáltatás bemutatása biztosítási ágazatonként a tárgyidőszak végén (darab)</v>
          </cell>
          <cell r="F2340" t="str">
            <v>Ebből: kötelező gépjármű felelősség</v>
          </cell>
        </row>
        <row r="2341">
          <cell r="A2341" t="str">
            <v>ALLIANZ</v>
          </cell>
          <cell r="B2341">
            <v>39082</v>
          </cell>
          <cell r="C2341" t="str">
            <v>42B3A2120711,2</v>
          </cell>
          <cell r="D2341">
            <v>6023</v>
          </cell>
          <cell r="E2341" t="str">
            <v>Kárkifizetés és szolgáltatás bemutatása biztosítási ágazatonként a tárgyidőszak végén (darab)</v>
          </cell>
          <cell r="F2341" t="str">
            <v>Ebből: kötelező gépjármű felelősség</v>
          </cell>
          <cell r="G2341" t="str">
            <v>| Tárgyidőszakban kifizetett károk darabszáma | 2-5 éve bekövetkezett károk</v>
          </cell>
        </row>
        <row r="2342">
          <cell r="A2342" t="str">
            <v>ALLIANZ</v>
          </cell>
          <cell r="B2342">
            <v>39082</v>
          </cell>
          <cell r="C2342" t="str">
            <v>42B3A2120711,3</v>
          </cell>
          <cell r="D2342">
            <v>24832</v>
          </cell>
          <cell r="E2342" t="str">
            <v>Kárkifizetés és szolgáltatás bemutatása biztosítási ágazatonként a tárgyidőszak végén (darab)</v>
          </cell>
          <cell r="F2342" t="str">
            <v>Ebből: kötelező gépjármű felelősség</v>
          </cell>
          <cell r="G2342" t="str">
            <v>| Tárgyidőszakban kifizetett károk darabszáma | Előző évben bekövetkezett károk</v>
          </cell>
        </row>
        <row r="2343">
          <cell r="A2343" t="str">
            <v>ALLIANZ</v>
          </cell>
          <cell r="B2343">
            <v>39082</v>
          </cell>
          <cell r="C2343" t="str">
            <v>42B3A2120711,4</v>
          </cell>
          <cell r="D2343">
            <v>65455</v>
          </cell>
          <cell r="E2343" t="str">
            <v>Kárkifizetés és szolgáltatás bemutatása biztosítási ágazatonként a tárgyidőszak végén (darab)</v>
          </cell>
          <cell r="F2343" t="str">
            <v>Ebből: kötelező gépjármű felelősség</v>
          </cell>
          <cell r="G2343" t="str">
            <v>| Tárgyidőszakban kifizetett károk darabszáma | Tárgyidőszakban bekövetkezett károk</v>
          </cell>
        </row>
        <row r="2344">
          <cell r="A2344" t="str">
            <v>ALLIANZ</v>
          </cell>
          <cell r="B2344">
            <v>39082</v>
          </cell>
          <cell r="C2344" t="str">
            <v>42B3A2120711,5</v>
          </cell>
          <cell r="D2344">
            <v>97744</v>
          </cell>
          <cell r="E2344" t="str">
            <v>Kárkifizetés és szolgáltatás bemutatása biztosítási ágazatonként a tárgyidőszak végén (darab)</v>
          </cell>
          <cell r="F2344" t="str">
            <v>Ebből: kötelező gépjármű felelősség</v>
          </cell>
          <cell r="G2344" t="str">
            <v>| Tárgyidőszakban kifizetett károk darabszáma | Összesen</v>
          </cell>
        </row>
        <row r="2345">
          <cell r="A2345" t="str">
            <v>ALLIANZ</v>
          </cell>
          <cell r="B2345">
            <v>39082</v>
          </cell>
          <cell r="C2345" t="str">
            <v>42B3A2120711,6</v>
          </cell>
          <cell r="D2345">
            <v>1370</v>
          </cell>
          <cell r="E2345" t="str">
            <v>Kárkifizetés és szolgáltatás bemutatása biztosítási ágazatonként a tárgyidőszak végén (darab)</v>
          </cell>
          <cell r="F2345" t="str">
            <v>Ebből: kötelező gépjármű felelősség</v>
          </cell>
          <cell r="G2345" t="str">
            <v>| Tárgyidőszakot követően várható kifizetésre kerülő károk darabszáma | Több, mint 5 éve bekövetkezett károk</v>
          </cell>
        </row>
        <row r="2346">
          <cell r="A2346" t="str">
            <v>ALLIANZ</v>
          </cell>
          <cell r="B2346">
            <v>39082</v>
          </cell>
          <cell r="C2346" t="str">
            <v>42B3A2120711,7</v>
          </cell>
          <cell r="D2346">
            <v>4981</v>
          </cell>
          <cell r="E2346" t="str">
            <v>Kárkifizetés és szolgáltatás bemutatása biztosítási ágazatonként a tárgyidőszak végén (darab)</v>
          </cell>
          <cell r="F2346" t="str">
            <v>Ebből: kötelező gépjármű felelősség</v>
          </cell>
          <cell r="G2346" t="str">
            <v>| Tárgyidőszakot követően várható kifizetésre kerülő károk darabszáma | 2-5 éve bekövetkezett károk</v>
          </cell>
        </row>
        <row r="2347">
          <cell r="A2347" t="str">
            <v>ALLIANZ</v>
          </cell>
          <cell r="B2347">
            <v>39082</v>
          </cell>
          <cell r="C2347" t="str">
            <v>42B3A2120711,8</v>
          </cell>
          <cell r="D2347">
            <v>7337</v>
          </cell>
          <cell r="E2347" t="str">
            <v>Kárkifizetés és szolgáltatás bemutatása biztosítási ágazatonként a tárgyidőszak végén (darab)</v>
          </cell>
          <cell r="F2347" t="str">
            <v>Ebből: kötelező gépjármű felelősség</v>
          </cell>
          <cell r="G2347" t="str">
            <v>| Tárgyidőszakot követően várható kifizetésre kerülő károk darabszáma | Előző évben bekövetkezett károk</v>
          </cell>
        </row>
        <row r="2348">
          <cell r="A2348" t="str">
            <v>ALLIANZ</v>
          </cell>
          <cell r="B2348">
            <v>39082</v>
          </cell>
          <cell r="C2348" t="str">
            <v>42B3A2120711,9</v>
          </cell>
          <cell r="D2348">
            <v>28482</v>
          </cell>
          <cell r="E2348" t="str">
            <v>Kárkifizetés és szolgáltatás bemutatása biztosítási ágazatonként a tárgyidőszak végén (darab)</v>
          </cell>
          <cell r="F2348" t="str">
            <v>Ebből: kötelező gépjármű felelősség</v>
          </cell>
          <cell r="G2348" t="str">
            <v>| Tárgyidőszakot követően várható kifizetésre kerülő károk darabszáma | Tárgyidőszakban bekövetkezett károk</v>
          </cell>
        </row>
        <row r="2349">
          <cell r="A2349" t="str">
            <v>ALLIANZ</v>
          </cell>
          <cell r="B2349">
            <v>39172</v>
          </cell>
          <cell r="C2349" t="str">
            <v>42B3A1120711,1</v>
          </cell>
          <cell r="D2349">
            <v>246314000</v>
          </cell>
          <cell r="E2349" t="str">
            <v>Kárkifizetés és szolgáltatás bemutatása biztosítási ágazatonként a tárgyidőszak végén</v>
          </cell>
          <cell r="F2349" t="str">
            <v>Ebből: kötelező gépjármű felelősség</v>
          </cell>
          <cell r="G2349" t="str">
            <v>| Tárgyidőszaki kárkifizetések összege | Több, mint 5 éve bekövetkezett károkra</v>
          </cell>
        </row>
        <row r="2350">
          <cell r="A2350" t="str">
            <v>ALLIANZ</v>
          </cell>
          <cell r="B2350">
            <v>39172</v>
          </cell>
          <cell r="C2350" t="str">
            <v>42B3A1120711,10</v>
          </cell>
          <cell r="D2350">
            <v>60362007000</v>
          </cell>
          <cell r="E2350" t="str">
            <v>Kárkifizetés és szolgáltatás bemutatása biztosítási ágazatonként a tárgyidőszak végén</v>
          </cell>
          <cell r="F2350" t="str">
            <v>Ebből: kötelező gépjármű felelősség</v>
          </cell>
          <cell r="G2350" t="str">
            <v>| Függőkár tartalék (tételes) összege | Összesen</v>
          </cell>
        </row>
        <row r="2351">
          <cell r="A2351" t="str">
            <v>ALLIANZ</v>
          </cell>
          <cell r="B2351">
            <v>39172</v>
          </cell>
          <cell r="C2351" t="str">
            <v>42B3A1120711,11</v>
          </cell>
          <cell r="D2351">
            <v>6986625000</v>
          </cell>
          <cell r="E2351" t="str">
            <v>Kárkifizetés és szolgáltatás bemutatása biztosítási ágazatonként a tárgyidőszak végén</v>
          </cell>
          <cell r="F2351" t="str">
            <v>Ebből: kötelező gépjármű felelősség</v>
          </cell>
          <cell r="G2351" t="str">
            <v>| | IBNR tartalék összege</v>
          </cell>
        </row>
        <row r="2352">
          <cell r="A2352" t="str">
            <v>ALLIANZ</v>
          </cell>
          <cell r="B2352">
            <v>39172</v>
          </cell>
          <cell r="C2352" t="str">
            <v>42B3A1120711,12</v>
          </cell>
          <cell r="D2352" t="str">
            <v>E</v>
          </cell>
          <cell r="E2352" t="str">
            <v>Kárkifizetés és szolgáltatás bemutatása biztosítási ágazatonként a tárgyidőszak végén</v>
          </cell>
          <cell r="F2352" t="str">
            <v>Ebből: kötelező gépjármű felelősség</v>
          </cell>
        </row>
        <row r="2353">
          <cell r="A2353" t="str">
            <v>ALLIANZ</v>
          </cell>
          <cell r="B2353">
            <v>39172</v>
          </cell>
          <cell r="C2353" t="str">
            <v>42B3A1120711,2</v>
          </cell>
          <cell r="D2353">
            <v>1413225000</v>
          </cell>
          <cell r="E2353" t="str">
            <v>Kárkifizetés és szolgáltatás bemutatása biztosítási ágazatonként a tárgyidőszak végén</v>
          </cell>
          <cell r="F2353" t="str">
            <v>Ebből: kötelező gépjármű felelősség</v>
          </cell>
          <cell r="G2353" t="str">
            <v>| Tárgyidőszaki kárkifizetések összege | 2-5 éve bekövetkezett károkra</v>
          </cell>
        </row>
        <row r="2354">
          <cell r="A2354" t="str">
            <v>ALLIANZ</v>
          </cell>
          <cell r="B2354">
            <v>39172</v>
          </cell>
          <cell r="C2354" t="str">
            <v>42B3A1120711,3</v>
          </cell>
          <cell r="D2354">
            <v>5040985000</v>
          </cell>
          <cell r="E2354" t="str">
            <v>Kárkifizetés és szolgáltatás bemutatása biztosítási ágazatonként a tárgyidőszak végén</v>
          </cell>
          <cell r="F2354" t="str">
            <v>Ebből: kötelező gépjármű felelősség</v>
          </cell>
          <cell r="G2354" t="str">
            <v>| Tárgyidőszaki kárkifizetések összege | Előző évben bekövetkezett károkra</v>
          </cell>
        </row>
        <row r="2355">
          <cell r="A2355" t="str">
            <v>ALLIANZ</v>
          </cell>
          <cell r="B2355">
            <v>39172</v>
          </cell>
          <cell r="C2355" t="str">
            <v>42B3A1120711,4</v>
          </cell>
          <cell r="D2355">
            <v>1712026000</v>
          </cell>
          <cell r="E2355" t="str">
            <v>Kárkifizetés és szolgáltatás bemutatása biztosítási ágazatonként a tárgyidőszak végén</v>
          </cell>
          <cell r="F2355" t="str">
            <v>Ebből: kötelező gépjármű felelősség</v>
          </cell>
          <cell r="G2355" t="str">
            <v>| Tárgyidőszaki kárkifizetések összege | Tárgyidőszakban bekövetkezett károkra</v>
          </cell>
        </row>
        <row r="2356">
          <cell r="A2356" t="str">
            <v>ALLIANZ</v>
          </cell>
          <cell r="B2356">
            <v>39172</v>
          </cell>
          <cell r="C2356" t="str">
            <v>42B3A1120711,5</v>
          </cell>
          <cell r="D2356">
            <v>8412550000</v>
          </cell>
          <cell r="E2356" t="str">
            <v>Kárkifizetés és szolgáltatás bemutatása biztosítási ágazatonként a tárgyidőszak végén</v>
          </cell>
          <cell r="F2356" t="str">
            <v>Ebből: kötelező gépjármű felelősség</v>
          </cell>
          <cell r="G2356" t="str">
            <v>| Tárgyidőszaki kárkifizetések összege | Összesen</v>
          </cell>
        </row>
        <row r="2357">
          <cell r="A2357" t="str">
            <v>ALLIANZ</v>
          </cell>
          <cell r="B2357">
            <v>39172</v>
          </cell>
          <cell r="C2357" t="str">
            <v>42B3A1120711,6</v>
          </cell>
          <cell r="D2357">
            <v>9355833000</v>
          </cell>
          <cell r="E2357" t="str">
            <v>Kárkifizetés és szolgáltatás bemutatása biztosítási ágazatonként a tárgyidőszak végén</v>
          </cell>
          <cell r="F2357" t="str">
            <v>Ebből: kötelező gépjármű felelősség</v>
          </cell>
          <cell r="G2357" t="str">
            <v>| Függőkár tartalék (tételes) összege | Több, mint 5 éve bekövetkezett károkra</v>
          </cell>
        </row>
        <row r="2358">
          <cell r="A2358" t="str">
            <v>ALLIANZ</v>
          </cell>
          <cell r="B2358">
            <v>39172</v>
          </cell>
          <cell r="C2358" t="str">
            <v>42B3A1120711,7</v>
          </cell>
          <cell r="D2358">
            <v>27315495000</v>
          </cell>
          <cell r="E2358" t="str">
            <v>Kárkifizetés és szolgáltatás bemutatása biztosítási ágazatonként a tárgyidőszak végén</v>
          </cell>
          <cell r="F2358" t="str">
            <v>Ebből: kötelező gépjármű felelősség</v>
          </cell>
          <cell r="G2358" t="str">
            <v>| Függőkár tartalék (tételes) összege | 2-5 éve bekövetkezett károkra</v>
          </cell>
        </row>
        <row r="2359">
          <cell r="A2359" t="str">
            <v>ALLIANZ</v>
          </cell>
          <cell r="B2359">
            <v>39172</v>
          </cell>
          <cell r="C2359" t="str">
            <v>42B3A1120711,8</v>
          </cell>
          <cell r="D2359">
            <v>18626089000</v>
          </cell>
          <cell r="E2359" t="str">
            <v>Kárkifizetés és szolgáltatás bemutatása biztosítási ágazatonként a tárgyidőszak végén</v>
          </cell>
          <cell r="F2359" t="str">
            <v>Ebből: kötelező gépjármű felelősség</v>
          </cell>
          <cell r="G2359" t="str">
            <v>| Függőkár tartalék (tételes) összege | Előző évben bekövetkezett károkra</v>
          </cell>
        </row>
        <row r="2360">
          <cell r="A2360" t="str">
            <v>ALLIANZ</v>
          </cell>
          <cell r="B2360">
            <v>39172</v>
          </cell>
          <cell r="C2360" t="str">
            <v>42B3A1120711,9</v>
          </cell>
          <cell r="D2360">
            <v>5064590000</v>
          </cell>
          <cell r="E2360" t="str">
            <v>Kárkifizetés és szolgáltatás bemutatása biztosítási ágazatonként a tárgyidőszak végén</v>
          </cell>
          <cell r="F2360" t="str">
            <v>Ebből: kötelező gépjármű felelősség</v>
          </cell>
          <cell r="G2360" t="str">
            <v>| Függőkár tartalék (tételes) összege | Tárgyidőszakban bekövetkezett károkra</v>
          </cell>
        </row>
        <row r="2361">
          <cell r="A2361" t="str">
            <v>ALLIANZ</v>
          </cell>
          <cell r="B2361">
            <v>39172</v>
          </cell>
          <cell r="C2361" t="str">
            <v>42B3A2120711,1</v>
          </cell>
          <cell r="D2361">
            <v>1013</v>
          </cell>
          <cell r="E2361" t="str">
            <v>Kárkifizetés és szolgáltatás bemutatása biztosítási ágazatonként a tárgyidőszak végén (darab)</v>
          </cell>
          <cell r="F2361" t="str">
            <v>Ebből: kötelező gépjármű felelősség</v>
          </cell>
          <cell r="G2361" t="str">
            <v>| Tárgyidőszakban kifizetett károk darabszáma | Több, mint 5 éve bekövetkezett károk</v>
          </cell>
        </row>
        <row r="2362">
          <cell r="A2362" t="str">
            <v>ALLIANZ</v>
          </cell>
          <cell r="B2362">
            <v>39172</v>
          </cell>
          <cell r="C2362" t="str">
            <v>42B3A2120711,10</v>
          </cell>
          <cell r="D2362">
            <v>39883</v>
          </cell>
          <cell r="E2362" t="str">
            <v>Kárkifizetés és szolgáltatás bemutatása biztosítási ágazatonként a tárgyidőszak végén (darab)</v>
          </cell>
          <cell r="F2362" t="str">
            <v>Ebből: kötelező gépjármű felelősség</v>
          </cell>
          <cell r="G2362" t="str">
            <v>| Tárgyidőszakot követően várható kifizetésre kerülő károk darabszáma | Összesen</v>
          </cell>
        </row>
        <row r="2363">
          <cell r="A2363" t="str">
            <v>ALLIANZ</v>
          </cell>
          <cell r="B2363">
            <v>39172</v>
          </cell>
          <cell r="C2363" t="str">
            <v>42B3A2120711,11</v>
          </cell>
          <cell r="D2363" t="str">
            <v>E</v>
          </cell>
          <cell r="E2363" t="str">
            <v>Kárkifizetés és szolgáltatás bemutatása biztosítási ágazatonként a tárgyidőszak végén (darab)</v>
          </cell>
          <cell r="F2363" t="str">
            <v>Ebből: kötelező gépjármű felelősség</v>
          </cell>
        </row>
        <row r="2364">
          <cell r="A2364" t="str">
            <v>ALLIANZ</v>
          </cell>
          <cell r="B2364">
            <v>39172</v>
          </cell>
          <cell r="C2364" t="str">
            <v>42B3A2120711,2</v>
          </cell>
          <cell r="D2364">
            <v>2831</v>
          </cell>
          <cell r="E2364" t="str">
            <v>Kárkifizetés és szolgáltatás bemutatása biztosítási ágazatonként a tárgyidőszak végén (darab)</v>
          </cell>
          <cell r="F2364" t="str">
            <v>Ebből: kötelező gépjármű felelősség</v>
          </cell>
          <cell r="G2364" t="str">
            <v>| Tárgyidőszakban kifizetett károk darabszáma | 2-5 éve bekövetkezett károk</v>
          </cell>
        </row>
        <row r="2365">
          <cell r="A2365" t="str">
            <v>ALLIANZ</v>
          </cell>
          <cell r="B2365">
            <v>39172</v>
          </cell>
          <cell r="C2365" t="str">
            <v>42B3A2120711,3</v>
          </cell>
          <cell r="D2365">
            <v>15401</v>
          </cell>
          <cell r="E2365" t="str">
            <v>Kárkifizetés és szolgáltatás bemutatása biztosítási ágazatonként a tárgyidőszak végén (darab)</v>
          </cell>
          <cell r="F2365" t="str">
            <v>Ebből: kötelező gépjármű felelősség</v>
          </cell>
          <cell r="G2365" t="str">
            <v>| Tárgyidőszakban kifizetett károk darabszáma | Előző évben bekövetkezett károk</v>
          </cell>
        </row>
        <row r="2366">
          <cell r="A2366" t="str">
            <v>ALLIANZ</v>
          </cell>
          <cell r="B2366">
            <v>39172</v>
          </cell>
          <cell r="C2366" t="str">
            <v>42B3A2120711,4</v>
          </cell>
          <cell r="D2366">
            <v>7393</v>
          </cell>
          <cell r="E2366" t="str">
            <v>Kárkifizetés és szolgáltatás bemutatása biztosítási ágazatonként a tárgyidőszak végén (darab)</v>
          </cell>
          <cell r="F2366" t="str">
            <v>Ebből: kötelező gépjármű felelősség</v>
          </cell>
          <cell r="G2366" t="str">
            <v>| Tárgyidőszakban kifizetett károk darabszáma | Tárgyidőszakban bekövetkezett károk</v>
          </cell>
        </row>
        <row r="2367">
          <cell r="A2367" t="str">
            <v>ALLIANZ</v>
          </cell>
          <cell r="B2367">
            <v>39172</v>
          </cell>
          <cell r="C2367" t="str">
            <v>42B3A2120711,5</v>
          </cell>
          <cell r="D2367">
            <v>26638</v>
          </cell>
          <cell r="E2367" t="str">
            <v>Kárkifizetés és szolgáltatás bemutatása biztosítási ágazatonként a tárgyidőszak végén (darab)</v>
          </cell>
          <cell r="F2367" t="str">
            <v>Ebből: kötelező gépjármű felelősség</v>
          </cell>
          <cell r="G2367" t="str">
            <v>| Tárgyidőszakban kifizetett károk darabszáma | Összesen</v>
          </cell>
        </row>
        <row r="2368">
          <cell r="A2368" t="str">
            <v>ALLIANZ</v>
          </cell>
          <cell r="B2368">
            <v>39172</v>
          </cell>
          <cell r="C2368" t="str">
            <v>42B3A2120711,6</v>
          </cell>
          <cell r="D2368">
            <v>1921</v>
          </cell>
          <cell r="E2368" t="str">
            <v>Kárkifizetés és szolgáltatás bemutatása biztosítási ágazatonként a tárgyidőszak végén (darab)</v>
          </cell>
          <cell r="F2368" t="str">
            <v>Ebből: kötelező gépjármű felelősség</v>
          </cell>
          <cell r="G2368" t="str">
            <v>| Tárgyidőszakot követően várható kifizetésre kerülő károk darabszáma | Több, mint 5 éve bekövetkezett károk</v>
          </cell>
        </row>
        <row r="2369">
          <cell r="A2369" t="str">
            <v>ALLIANZ</v>
          </cell>
          <cell r="B2369">
            <v>39172</v>
          </cell>
          <cell r="C2369" t="str">
            <v>42B3A2120711,7</v>
          </cell>
          <cell r="D2369">
            <v>10105</v>
          </cell>
          <cell r="E2369" t="str">
            <v>Kárkifizetés és szolgáltatás bemutatása biztosítási ágazatonként a tárgyidőszak végén (darab)</v>
          </cell>
          <cell r="F2369" t="str">
            <v>Ebből: kötelező gépjármű felelősség</v>
          </cell>
          <cell r="G2369" t="str">
            <v>| Tárgyidőszakot követően várható kifizetésre kerülő károk darabszáma | 2-5 éve bekövetkezett károk</v>
          </cell>
        </row>
        <row r="2370">
          <cell r="A2370" t="str">
            <v>ALLIANZ</v>
          </cell>
          <cell r="B2370">
            <v>39172</v>
          </cell>
          <cell r="C2370" t="str">
            <v>42B3A2120711,8</v>
          </cell>
          <cell r="D2370">
            <v>18052</v>
          </cell>
          <cell r="E2370" t="str">
            <v>Kárkifizetés és szolgáltatás bemutatása biztosítási ágazatonként a tárgyidőszak végén (darab)</v>
          </cell>
          <cell r="F2370" t="str">
            <v>Ebből: kötelező gépjármű felelősség</v>
          </cell>
          <cell r="G2370" t="str">
            <v>| Tárgyidőszakot követően várható kifizetésre kerülő károk darabszáma | Előző évben bekövetkezett károk</v>
          </cell>
        </row>
        <row r="2371">
          <cell r="A2371" t="str">
            <v>ALLIANZ</v>
          </cell>
          <cell r="B2371">
            <v>39172</v>
          </cell>
          <cell r="C2371" t="str">
            <v>42B3A2120711,9</v>
          </cell>
          <cell r="D2371">
            <v>9805</v>
          </cell>
          <cell r="E2371" t="str">
            <v>Kárkifizetés és szolgáltatás bemutatása biztosítási ágazatonként a tárgyidőszak végén (darab)</v>
          </cell>
          <cell r="F2371" t="str">
            <v>Ebből: kötelező gépjármű felelősség</v>
          </cell>
          <cell r="G2371" t="str">
            <v>| Tárgyidőszakot követően várható kifizetésre kerülő károk darabszáma | Tárgyidőszakban bekövetkezett károk</v>
          </cell>
        </row>
        <row r="2372">
          <cell r="A2372" t="str">
            <v>ALLIANZ</v>
          </cell>
          <cell r="B2372">
            <v>39263</v>
          </cell>
          <cell r="C2372" t="str">
            <v>42B3A1120711,1</v>
          </cell>
          <cell r="D2372">
            <v>508384000</v>
          </cell>
          <cell r="E2372" t="str">
            <v>Kárkifizetés és szolgáltatás bemutatása biztosítási ágazatonként a tárgyidőszak végén</v>
          </cell>
          <cell r="F2372" t="str">
            <v>Ebből: kötelező gépjármű felelősség</v>
          </cell>
          <cell r="G2372" t="str">
            <v>| Tárgyidőszaki kárkifizetések összege | Több, mint 5 éve bekövetkezett károkra</v>
          </cell>
        </row>
        <row r="2373">
          <cell r="A2373" t="str">
            <v>ALLIANZ</v>
          </cell>
          <cell r="B2373">
            <v>39263</v>
          </cell>
          <cell r="C2373" t="str">
            <v>42B3A1120711,10</v>
          </cell>
          <cell r="D2373">
            <v>60817837000</v>
          </cell>
          <cell r="E2373" t="str">
            <v>Kárkifizetés és szolgáltatás bemutatása biztosítási ágazatonként a tárgyidőszak végén</v>
          </cell>
          <cell r="F2373" t="str">
            <v>Ebből: kötelező gépjármű felelősség</v>
          </cell>
          <cell r="G2373" t="str">
            <v>| Függőkár tartalék (tételes) összege | Összesen</v>
          </cell>
        </row>
        <row r="2374">
          <cell r="A2374" t="str">
            <v>ALLIANZ</v>
          </cell>
          <cell r="B2374">
            <v>39263</v>
          </cell>
          <cell r="C2374" t="str">
            <v>42B3A1120711,11</v>
          </cell>
          <cell r="D2374">
            <v>7473687000</v>
          </cell>
          <cell r="E2374" t="str">
            <v>Kárkifizetés és szolgáltatás bemutatása biztosítási ágazatonként a tárgyidőszak végén</v>
          </cell>
          <cell r="F2374" t="str">
            <v>Ebből: kötelező gépjármű felelősség</v>
          </cell>
          <cell r="G2374" t="str">
            <v>| | IBNR tartalék összege</v>
          </cell>
        </row>
        <row r="2375">
          <cell r="A2375" t="str">
            <v>ALLIANZ</v>
          </cell>
          <cell r="B2375">
            <v>39263</v>
          </cell>
          <cell r="C2375" t="str">
            <v>42B3A1120711,12</v>
          </cell>
          <cell r="D2375" t="str">
            <v>E</v>
          </cell>
          <cell r="E2375" t="str">
            <v>Kárkifizetés és szolgáltatás bemutatása biztosítási ágazatonként a tárgyidőszak végén</v>
          </cell>
          <cell r="F2375" t="str">
            <v>Ebből: kötelező gépjármű felelősség</v>
          </cell>
        </row>
        <row r="2376">
          <cell r="A2376" t="str">
            <v>ALLIANZ</v>
          </cell>
          <cell r="B2376">
            <v>39263</v>
          </cell>
          <cell r="C2376" t="str">
            <v>42B3A1120711,2</v>
          </cell>
          <cell r="D2376">
            <v>2729695000</v>
          </cell>
          <cell r="E2376" t="str">
            <v>Kárkifizetés és szolgáltatás bemutatása biztosítási ágazatonként a tárgyidőszak végén</v>
          </cell>
          <cell r="F2376" t="str">
            <v>Ebből: kötelező gépjármű felelősség</v>
          </cell>
          <cell r="G2376" t="str">
            <v>| Tárgyidőszaki kárkifizetések összege | 2-5 éve bekövetkezett károkra</v>
          </cell>
        </row>
        <row r="2377">
          <cell r="A2377" t="str">
            <v>ALLIANZ</v>
          </cell>
          <cell r="B2377">
            <v>39263</v>
          </cell>
          <cell r="C2377" t="str">
            <v>42B3A1120711,3</v>
          </cell>
          <cell r="D2377">
            <v>6867745000</v>
          </cell>
          <cell r="E2377" t="str">
            <v>Kárkifizetés és szolgáltatás bemutatása biztosítási ágazatonként a tárgyidőszak végén</v>
          </cell>
          <cell r="F2377" t="str">
            <v>Ebből: kötelező gépjármű felelősség</v>
          </cell>
          <cell r="G2377" t="str">
            <v>| Tárgyidőszaki kárkifizetések összege | Előző évben bekövetkezett károkra</v>
          </cell>
        </row>
        <row r="2378">
          <cell r="A2378" t="str">
            <v>ALLIANZ</v>
          </cell>
          <cell r="B2378">
            <v>39263</v>
          </cell>
          <cell r="C2378" t="str">
            <v>42B3A1120711,4</v>
          </cell>
          <cell r="D2378">
            <v>5878821000</v>
          </cell>
          <cell r="E2378" t="str">
            <v>Kárkifizetés és szolgáltatás bemutatása biztosítási ágazatonként a tárgyidőszak végén</v>
          </cell>
          <cell r="F2378" t="str">
            <v>Ebből: kötelező gépjármű felelősség</v>
          </cell>
          <cell r="G2378" t="str">
            <v>| Tárgyidőszaki kárkifizetések összege | Tárgyidőszakban bekövetkezett károkra</v>
          </cell>
        </row>
        <row r="2379">
          <cell r="A2379" t="str">
            <v>ALLIANZ</v>
          </cell>
          <cell r="B2379">
            <v>39263</v>
          </cell>
          <cell r="C2379" t="str">
            <v>42B3A1120711,5</v>
          </cell>
          <cell r="D2379">
            <v>15984645000</v>
          </cell>
          <cell r="E2379" t="str">
            <v>Kárkifizetés és szolgáltatás bemutatása biztosítási ágazatonként a tárgyidőszak végén</v>
          </cell>
          <cell r="F2379" t="str">
            <v>Ebből: kötelező gépjármű felelősség</v>
          </cell>
          <cell r="G2379" t="str">
            <v>| Tárgyidőszaki kárkifizetések összege | Összesen</v>
          </cell>
        </row>
        <row r="2380">
          <cell r="A2380" t="str">
            <v>ALLIANZ</v>
          </cell>
          <cell r="B2380">
            <v>39263</v>
          </cell>
          <cell r="C2380" t="str">
            <v>42B3A1120711,6</v>
          </cell>
          <cell r="D2380">
            <v>9124628000</v>
          </cell>
          <cell r="E2380" t="str">
            <v>Kárkifizetés és szolgáltatás bemutatása biztosítási ágazatonként a tárgyidőszak végén</v>
          </cell>
          <cell r="F2380" t="str">
            <v>Ebből: kötelező gépjármű felelősség</v>
          </cell>
          <cell r="G2380" t="str">
            <v>| Függőkár tartalék (tételes) összege | Több, mint 5 éve bekövetkezett károkra</v>
          </cell>
        </row>
        <row r="2381">
          <cell r="A2381" t="str">
            <v>ALLIANZ</v>
          </cell>
          <cell r="B2381">
            <v>39263</v>
          </cell>
          <cell r="C2381" t="str">
            <v>42B3A1120711,7</v>
          </cell>
          <cell r="D2381">
            <v>25325674000</v>
          </cell>
          <cell r="E2381" t="str">
            <v>Kárkifizetés és szolgáltatás bemutatása biztosítási ágazatonként a tárgyidőszak végén</v>
          </cell>
          <cell r="F2381" t="str">
            <v>Ebből: kötelező gépjármű felelősség</v>
          </cell>
          <cell r="G2381" t="str">
            <v>| Függőkár tartalék (tételes) összege | 2-5 éve bekövetkezett károkra</v>
          </cell>
        </row>
        <row r="2382">
          <cell r="A2382" t="str">
            <v>ALLIANZ</v>
          </cell>
          <cell r="B2382">
            <v>39263</v>
          </cell>
          <cell r="C2382" t="str">
            <v>42B3A1120711,8</v>
          </cell>
          <cell r="D2382">
            <v>16903448000</v>
          </cell>
          <cell r="E2382" t="str">
            <v>Kárkifizetés és szolgáltatás bemutatása biztosítási ágazatonként a tárgyidőszak végén</v>
          </cell>
          <cell r="F2382" t="str">
            <v>Ebből: kötelező gépjármű felelősség</v>
          </cell>
          <cell r="G2382" t="str">
            <v>| Függőkár tartalék (tételes) összege | Előző évben bekövetkezett károkra</v>
          </cell>
        </row>
        <row r="2383">
          <cell r="A2383" t="str">
            <v>ALLIANZ</v>
          </cell>
          <cell r="B2383">
            <v>39263</v>
          </cell>
          <cell r="C2383" t="str">
            <v>42B3A1120711,9</v>
          </cell>
          <cell r="D2383">
            <v>9464087000</v>
          </cell>
          <cell r="E2383" t="str">
            <v>Kárkifizetés és szolgáltatás bemutatása biztosítási ágazatonként a tárgyidőszak végén</v>
          </cell>
          <cell r="F2383" t="str">
            <v>Ebből: kötelező gépjármű felelősség</v>
          </cell>
          <cell r="G2383" t="str">
            <v>| Függőkár tartalék (tételes) összege | Tárgyidőszakban bekövetkezett károkra</v>
          </cell>
        </row>
        <row r="2384">
          <cell r="A2384" t="str">
            <v>ALLIANZ</v>
          </cell>
          <cell r="B2384">
            <v>39263</v>
          </cell>
          <cell r="C2384" t="str">
            <v>42B3A2120711,1</v>
          </cell>
          <cell r="D2384">
            <v>1211</v>
          </cell>
          <cell r="E2384" t="str">
            <v>Kárkifizetés és szolgáltatás bemutatása biztosítási ágazatonként a tárgyidőszak végén (darab)</v>
          </cell>
          <cell r="F2384" t="str">
            <v>Ebből: kötelező gépjármű felelősség</v>
          </cell>
          <cell r="G2384" t="str">
            <v>| Tárgyidőszakban kifizetett károk darabszáma | Több, mint 5 éve bekövetkezett károk</v>
          </cell>
        </row>
        <row r="2385">
          <cell r="A2385" t="str">
            <v>ALLIANZ</v>
          </cell>
          <cell r="B2385">
            <v>39263</v>
          </cell>
          <cell r="C2385" t="str">
            <v>42B3A2120711,10</v>
          </cell>
          <cell r="D2385">
            <v>38100</v>
          </cell>
          <cell r="E2385" t="str">
            <v>Kárkifizetés és szolgáltatás bemutatása biztosítási ágazatonként a tárgyidőszak végén (darab)</v>
          </cell>
          <cell r="F2385" t="str">
            <v>Ebből: kötelező gépjármű felelősség</v>
          </cell>
          <cell r="G2385" t="str">
            <v>| Tárgyidőszakot követően várható kifizetésre kerülő károk darabszáma | Összesen</v>
          </cell>
        </row>
        <row r="2386">
          <cell r="A2386" t="str">
            <v>ALLIANZ</v>
          </cell>
          <cell r="B2386">
            <v>39263</v>
          </cell>
          <cell r="C2386" t="str">
            <v>42B3A2120711,11</v>
          </cell>
          <cell r="D2386" t="str">
            <v>E</v>
          </cell>
          <cell r="E2386" t="str">
            <v>Kárkifizetés és szolgáltatás bemutatása biztosítási ágazatonként a tárgyidőszak végén (darab)</v>
          </cell>
          <cell r="F2386" t="str">
            <v>Ebből: kötelező gépjármű felelősség</v>
          </cell>
        </row>
        <row r="2387">
          <cell r="A2387" t="str">
            <v>ALLIANZ</v>
          </cell>
          <cell r="B2387">
            <v>39263</v>
          </cell>
          <cell r="C2387" t="str">
            <v>42B3A2120711,2</v>
          </cell>
          <cell r="D2387">
            <v>4371</v>
          </cell>
          <cell r="E2387" t="str">
            <v>Kárkifizetés és szolgáltatás bemutatása biztosítási ágazatonként a tárgyidőszak végén (darab)</v>
          </cell>
          <cell r="F2387" t="str">
            <v>Ebből: kötelező gépjármű felelősség</v>
          </cell>
          <cell r="G2387" t="str">
            <v>| Tárgyidőszakban kifizetett károk darabszáma | 2-5 éve bekövetkezett károk</v>
          </cell>
        </row>
        <row r="2388">
          <cell r="A2388" t="str">
            <v>ALLIANZ</v>
          </cell>
          <cell r="B2388">
            <v>39263</v>
          </cell>
          <cell r="C2388" t="str">
            <v>42B3A2120711,3</v>
          </cell>
          <cell r="D2388">
            <v>19811</v>
          </cell>
          <cell r="E2388" t="str">
            <v>Kárkifizetés és szolgáltatás bemutatása biztosítási ágazatonként a tárgyidőszak végén (darab)</v>
          </cell>
          <cell r="F2388" t="str">
            <v>Ebből: kötelező gépjármű felelősség</v>
          </cell>
          <cell r="G2388" t="str">
            <v>| Tárgyidőszakban kifizetett károk darabszáma | Előző évben bekövetkezett károk</v>
          </cell>
        </row>
        <row r="2389">
          <cell r="A2389" t="str">
            <v>ALLIANZ</v>
          </cell>
          <cell r="B2389">
            <v>39263</v>
          </cell>
          <cell r="C2389" t="str">
            <v>42B3A2120711,4</v>
          </cell>
          <cell r="D2389">
            <v>22576</v>
          </cell>
          <cell r="E2389" t="str">
            <v>Kárkifizetés és szolgáltatás bemutatása biztosítási ágazatonként a tárgyidőszak végén (darab)</v>
          </cell>
          <cell r="F2389" t="str">
            <v>Ebből: kötelező gépjármű felelősség</v>
          </cell>
          <cell r="G2389" t="str">
            <v>| Tárgyidőszakban kifizetett károk darabszáma | Tárgyidőszakban bekövetkezett károk</v>
          </cell>
        </row>
        <row r="2390">
          <cell r="A2390" t="str">
            <v>ALLIANZ</v>
          </cell>
          <cell r="B2390">
            <v>39263</v>
          </cell>
          <cell r="C2390" t="str">
            <v>42B3A2120711,5</v>
          </cell>
          <cell r="D2390">
            <v>47969</v>
          </cell>
          <cell r="E2390" t="str">
            <v>Kárkifizetés és szolgáltatás bemutatása biztosítási ágazatonként a tárgyidőszak végén (darab)</v>
          </cell>
          <cell r="F2390" t="str">
            <v>Ebből: kötelező gépjármű felelősség</v>
          </cell>
          <cell r="G2390" t="str">
            <v>| Tárgyidőszakban kifizetett károk darabszáma | Összesen</v>
          </cell>
        </row>
        <row r="2391">
          <cell r="A2391" t="str">
            <v>ALLIANZ</v>
          </cell>
          <cell r="B2391">
            <v>39263</v>
          </cell>
          <cell r="C2391" t="str">
            <v>42B3A2120711,6</v>
          </cell>
          <cell r="D2391">
            <v>1865</v>
          </cell>
          <cell r="E2391" t="str">
            <v>Kárkifizetés és szolgáltatás bemutatása biztosítási ágazatonként a tárgyidőszak végén (darab)</v>
          </cell>
          <cell r="F2391" t="str">
            <v>Ebből: kötelező gépjármű felelősség</v>
          </cell>
          <cell r="G2391" t="str">
            <v>| Tárgyidőszakot követően várható kifizetésre kerülő károk darabszáma | Több, mint 5 éve bekövetkezett károk</v>
          </cell>
        </row>
        <row r="2392">
          <cell r="A2392" t="str">
            <v>ALLIANZ</v>
          </cell>
          <cell r="B2392">
            <v>39263</v>
          </cell>
          <cell r="C2392" t="str">
            <v>42B3A2120711,7</v>
          </cell>
          <cell r="D2392">
            <v>8658</v>
          </cell>
          <cell r="E2392" t="str">
            <v>Kárkifizetés és szolgáltatás bemutatása biztosítási ágazatonként a tárgyidőszak végén (darab)</v>
          </cell>
          <cell r="F2392" t="str">
            <v>Ebből: kötelező gépjármű felelősség</v>
          </cell>
          <cell r="G2392" t="str">
            <v>| Tárgyidőszakot követően várható kifizetésre kerülő károk darabszáma | 2-5 éve bekövetkezett károk</v>
          </cell>
        </row>
        <row r="2393">
          <cell r="A2393" t="str">
            <v>ALLIANZ</v>
          </cell>
          <cell r="B2393">
            <v>39263</v>
          </cell>
          <cell r="C2393" t="str">
            <v>42B3A2120711,8</v>
          </cell>
          <cell r="D2393">
            <v>12592</v>
          </cell>
          <cell r="E2393" t="str">
            <v>Kárkifizetés és szolgáltatás bemutatása biztosítási ágazatonként a tárgyidőszak végén (darab)</v>
          </cell>
          <cell r="F2393" t="str">
            <v>Ebből: kötelező gépjármű felelősség</v>
          </cell>
          <cell r="G2393" t="str">
            <v>| Tárgyidőszakot követően várható kifizetésre kerülő károk darabszáma | Előző évben bekövetkezett károk</v>
          </cell>
        </row>
        <row r="2394">
          <cell r="A2394" t="str">
            <v>ALLIANZ</v>
          </cell>
          <cell r="B2394">
            <v>39263</v>
          </cell>
          <cell r="C2394" t="str">
            <v>42B3A2120711,9</v>
          </cell>
          <cell r="D2394">
            <v>14985</v>
          </cell>
          <cell r="E2394" t="str">
            <v>Kárkifizetés és szolgáltatás bemutatása biztosítási ágazatonként a tárgyidőszak végén (darab)</v>
          </cell>
          <cell r="F2394" t="str">
            <v>Ebből: kötelező gépjármű felelősség</v>
          </cell>
          <cell r="G2394" t="str">
            <v>| Tárgyidőszakot követően várható kifizetésre kerülő károk darabszáma | Tárgyidőszakban bekövetkezett károk</v>
          </cell>
        </row>
        <row r="2395">
          <cell r="A2395" t="str">
            <v>ALLIANZ</v>
          </cell>
          <cell r="B2395">
            <v>39355</v>
          </cell>
          <cell r="C2395" t="str">
            <v>42B3A1120711,1</v>
          </cell>
          <cell r="D2395">
            <v>1347233000</v>
          </cell>
          <cell r="E2395" t="str">
            <v>Kárkifizetés és szolgáltatás bemutatása biztosítási ágazatonként a tárgyidőszak végén</v>
          </cell>
          <cell r="F2395" t="str">
            <v>Ebből: kötelező gépjármű felelősség</v>
          </cell>
          <cell r="G2395" t="str">
            <v>| Tárgyidőszaki kárkifizetések összege | Több, mint 5 éve bekövetkezett károkra</v>
          </cell>
        </row>
        <row r="2396">
          <cell r="A2396" t="str">
            <v>ALLIANZ</v>
          </cell>
          <cell r="B2396">
            <v>39355</v>
          </cell>
          <cell r="C2396" t="str">
            <v>42B3A1120711,10</v>
          </cell>
          <cell r="D2396">
            <v>60526969000</v>
          </cell>
          <cell r="E2396" t="str">
            <v>Kárkifizetés és szolgáltatás bemutatása biztosítási ágazatonként a tárgyidőszak végén</v>
          </cell>
          <cell r="F2396" t="str">
            <v>Ebből: kötelező gépjármű felelősség</v>
          </cell>
          <cell r="G2396" t="str">
            <v>| Függőkár tartalék (tételes) összege | Összesen</v>
          </cell>
        </row>
        <row r="2397">
          <cell r="A2397" t="str">
            <v>ALLIANZ</v>
          </cell>
          <cell r="B2397">
            <v>39355</v>
          </cell>
          <cell r="C2397" t="str">
            <v>42B3A1120711,11</v>
          </cell>
          <cell r="D2397">
            <v>7253287000</v>
          </cell>
          <cell r="E2397" t="str">
            <v>Kárkifizetés és szolgáltatás bemutatása biztosítási ágazatonként a tárgyidőszak végén</v>
          </cell>
          <cell r="F2397" t="str">
            <v>Ebből: kötelező gépjármű felelősség</v>
          </cell>
          <cell r="G2397" t="str">
            <v>| | IBNR tartalék összege</v>
          </cell>
        </row>
        <row r="2398">
          <cell r="A2398" t="str">
            <v>ALLIANZ</v>
          </cell>
          <cell r="B2398">
            <v>39355</v>
          </cell>
          <cell r="C2398" t="str">
            <v>42B3A1120711,12</v>
          </cell>
          <cell r="D2398" t="str">
            <v>E</v>
          </cell>
          <cell r="E2398" t="str">
            <v>Kárkifizetés és szolgáltatás bemutatása biztosítási ágazatonként a tárgyidőszak végén</v>
          </cell>
          <cell r="F2398" t="str">
            <v>Ebből: kötelező gépjármű felelősség</v>
          </cell>
        </row>
        <row r="2399">
          <cell r="A2399" t="str">
            <v>ALLIANZ</v>
          </cell>
          <cell r="B2399">
            <v>39355</v>
          </cell>
          <cell r="C2399" t="str">
            <v>42B3A1120711,2</v>
          </cell>
          <cell r="D2399">
            <v>4559885000</v>
          </cell>
          <cell r="E2399" t="str">
            <v>Kárkifizetés és szolgáltatás bemutatása biztosítási ágazatonként a tárgyidőszak végén</v>
          </cell>
          <cell r="F2399" t="str">
            <v>Ebből: kötelező gépjármű felelősség</v>
          </cell>
          <cell r="G2399" t="str">
            <v>| Tárgyidőszaki kárkifizetések összege | 2-5 éve bekövetkezett károkra</v>
          </cell>
        </row>
        <row r="2400">
          <cell r="A2400" t="str">
            <v>ALLIANZ</v>
          </cell>
          <cell r="B2400">
            <v>39355</v>
          </cell>
          <cell r="C2400" t="str">
            <v>42B3A1120711,3</v>
          </cell>
          <cell r="D2400">
            <v>8512775000</v>
          </cell>
          <cell r="E2400" t="str">
            <v>Kárkifizetés és szolgáltatás bemutatása biztosítási ágazatonként a tárgyidőszak végén</v>
          </cell>
          <cell r="F2400" t="str">
            <v>Ebből: kötelező gépjármű felelősség</v>
          </cell>
          <cell r="G2400" t="str">
            <v>| Tárgyidőszaki kárkifizetések összege | Előző évben bekövetkezett károkra</v>
          </cell>
        </row>
        <row r="2401">
          <cell r="A2401" t="str">
            <v>ALLIANZ</v>
          </cell>
          <cell r="B2401">
            <v>39355</v>
          </cell>
          <cell r="C2401" t="str">
            <v>42B3A1120711,4</v>
          </cell>
          <cell r="D2401">
            <v>11040844000</v>
          </cell>
          <cell r="E2401" t="str">
            <v>Kárkifizetés és szolgáltatás bemutatása biztosítási ágazatonként a tárgyidőszak végén</v>
          </cell>
          <cell r="F2401" t="str">
            <v>Ebből: kötelező gépjármű felelősség</v>
          </cell>
          <cell r="G2401" t="str">
            <v>| Tárgyidőszaki kárkifizetések összege | Tárgyidőszakban bekövetkezett károkra</v>
          </cell>
        </row>
        <row r="2402">
          <cell r="A2402" t="str">
            <v>ALLIANZ</v>
          </cell>
          <cell r="B2402">
            <v>39355</v>
          </cell>
          <cell r="C2402" t="str">
            <v>42B3A1120711,5</v>
          </cell>
          <cell r="D2402">
            <v>25460737000</v>
          </cell>
          <cell r="E2402" t="str">
            <v>Kárkifizetés és szolgáltatás bemutatása biztosítási ágazatonként a tárgyidőszak végén</v>
          </cell>
          <cell r="F2402" t="str">
            <v>Ebből: kötelező gépjármű felelősség</v>
          </cell>
          <cell r="G2402" t="str">
            <v>| Tárgyidőszaki kárkifizetések összege | Összesen</v>
          </cell>
        </row>
        <row r="2403">
          <cell r="A2403" t="str">
            <v>ALLIANZ</v>
          </cell>
          <cell r="B2403">
            <v>39355</v>
          </cell>
          <cell r="C2403" t="str">
            <v>42B3A1120711,6</v>
          </cell>
          <cell r="D2403">
            <v>8331901000</v>
          </cell>
          <cell r="E2403" t="str">
            <v>Kárkifizetés és szolgáltatás bemutatása biztosítási ágazatonként a tárgyidőszak végén</v>
          </cell>
          <cell r="F2403" t="str">
            <v>Ebből: kötelező gépjármű felelősség</v>
          </cell>
          <cell r="G2403" t="str">
            <v>| Függőkár tartalék (tételes) összege | Több, mint 5 éve bekövetkezett károkra</v>
          </cell>
        </row>
        <row r="2404">
          <cell r="A2404" t="str">
            <v>ALLIANZ</v>
          </cell>
          <cell r="B2404">
            <v>39355</v>
          </cell>
          <cell r="C2404" t="str">
            <v>42B3A1120711,7</v>
          </cell>
          <cell r="D2404">
            <v>23112465000</v>
          </cell>
          <cell r="E2404" t="str">
            <v>Kárkifizetés és szolgáltatás bemutatása biztosítási ágazatonként a tárgyidőszak végén</v>
          </cell>
          <cell r="F2404" t="str">
            <v>Ebből: kötelező gépjármű felelősség</v>
          </cell>
          <cell r="G2404" t="str">
            <v>| Függőkár tartalék (tételes) összege | 2-5 éve bekövetkezett károkra</v>
          </cell>
        </row>
        <row r="2405">
          <cell r="A2405" t="str">
            <v>ALLIANZ</v>
          </cell>
          <cell r="B2405">
            <v>39355</v>
          </cell>
          <cell r="C2405" t="str">
            <v>42B3A1120711,8</v>
          </cell>
          <cell r="D2405">
            <v>14995754000</v>
          </cell>
          <cell r="E2405" t="str">
            <v>Kárkifizetés és szolgáltatás bemutatása biztosítási ágazatonként a tárgyidőszak végén</v>
          </cell>
          <cell r="F2405" t="str">
            <v>Ebből: kötelező gépjármű felelősség</v>
          </cell>
          <cell r="G2405" t="str">
            <v>| Függőkár tartalék (tételes) összege | Előző évben bekövetkezett károkra</v>
          </cell>
        </row>
        <row r="2406">
          <cell r="A2406" t="str">
            <v>ALLIANZ</v>
          </cell>
          <cell r="B2406">
            <v>39355</v>
          </cell>
          <cell r="C2406" t="str">
            <v>42B3A1120711,9</v>
          </cell>
          <cell r="D2406">
            <v>14086849000</v>
          </cell>
          <cell r="E2406" t="str">
            <v>Kárkifizetés és szolgáltatás bemutatása biztosítási ágazatonként a tárgyidőszak végén</v>
          </cell>
          <cell r="F2406" t="str">
            <v>Ebből: kötelező gépjármű felelősség</v>
          </cell>
          <cell r="G2406" t="str">
            <v>| Függőkár tartalék (tételes) összege | Tárgyidőszakban bekövetkezett károkra</v>
          </cell>
        </row>
        <row r="2407">
          <cell r="A2407" t="str">
            <v>ALLIANZ</v>
          </cell>
          <cell r="B2407">
            <v>39355</v>
          </cell>
          <cell r="C2407" t="str">
            <v>42B3A2120711,1</v>
          </cell>
          <cell r="D2407">
            <v>1346</v>
          </cell>
          <cell r="E2407" t="str">
            <v>Kárkifizetés és szolgáltatás bemutatása biztosítási ágazatonként a tárgyidőszak végén (darab)</v>
          </cell>
          <cell r="F2407" t="str">
            <v>Ebből: kötelező gépjármű felelősség</v>
          </cell>
          <cell r="G2407" t="str">
            <v>| Tárgyidőszakban kifizetett károk darabszáma | Több, mint 5 éve bekövetkezett károk</v>
          </cell>
        </row>
        <row r="2408">
          <cell r="A2408" t="str">
            <v>ALLIANZ</v>
          </cell>
          <cell r="B2408">
            <v>39355</v>
          </cell>
          <cell r="C2408" t="str">
            <v>42B3A2120711,10</v>
          </cell>
          <cell r="D2408">
            <v>39369</v>
          </cell>
          <cell r="E2408" t="str">
            <v>Kárkifizetés és szolgáltatás bemutatása biztosítási ágazatonként a tárgyidőszak végén (darab)</v>
          </cell>
          <cell r="F2408" t="str">
            <v>Ebből: kötelező gépjármű felelősség</v>
          </cell>
          <cell r="G2408" t="str">
            <v>| Tárgyidőszakot követően várható kifizetésre kerülő károk darabszáma | Összesen</v>
          </cell>
        </row>
        <row r="2409">
          <cell r="A2409" t="str">
            <v>ALLIANZ</v>
          </cell>
          <cell r="B2409">
            <v>39355</v>
          </cell>
          <cell r="C2409" t="str">
            <v>42B3A2120711,11</v>
          </cell>
          <cell r="D2409" t="str">
            <v>E</v>
          </cell>
          <cell r="E2409" t="str">
            <v>Kárkifizetés és szolgáltatás bemutatása biztosítási ágazatonként a tárgyidőszak végén (darab)</v>
          </cell>
          <cell r="F2409" t="str">
            <v>Ebből: kötelező gépjármű felelősség</v>
          </cell>
        </row>
        <row r="2410">
          <cell r="A2410" t="str">
            <v>ALLIANZ</v>
          </cell>
          <cell r="B2410">
            <v>39355</v>
          </cell>
          <cell r="C2410" t="str">
            <v>42B3A2120711,2</v>
          </cell>
          <cell r="D2410">
            <v>5349</v>
          </cell>
          <cell r="E2410" t="str">
            <v>Kárkifizetés és szolgáltatás bemutatása biztosítási ágazatonként a tárgyidőszak végén (darab)</v>
          </cell>
          <cell r="F2410" t="str">
            <v>Ebből: kötelező gépjármű felelősség</v>
          </cell>
          <cell r="G2410" t="str">
            <v>| Tárgyidőszakban kifizetett károk darabszáma | 2-5 éve bekövetkezett károk</v>
          </cell>
        </row>
        <row r="2411">
          <cell r="A2411" t="str">
            <v>ALLIANZ</v>
          </cell>
          <cell r="B2411">
            <v>39355</v>
          </cell>
          <cell r="C2411" t="str">
            <v>42B3A2120711,3</v>
          </cell>
          <cell r="D2411">
            <v>22175</v>
          </cell>
          <cell r="E2411" t="str">
            <v>Kárkifizetés és szolgáltatás bemutatása biztosítási ágazatonként a tárgyidőszak végén (darab)</v>
          </cell>
          <cell r="F2411" t="str">
            <v>Ebből: kötelező gépjármű felelősség</v>
          </cell>
          <cell r="G2411" t="str">
            <v>| Tárgyidőszakban kifizetett károk darabszáma | Előző évben bekövetkezett károk</v>
          </cell>
        </row>
        <row r="2412">
          <cell r="A2412" t="str">
            <v>ALLIANZ</v>
          </cell>
          <cell r="B2412">
            <v>39355</v>
          </cell>
          <cell r="C2412" t="str">
            <v>42B3A2120711,4</v>
          </cell>
          <cell r="D2412">
            <v>38710</v>
          </cell>
          <cell r="E2412" t="str">
            <v>Kárkifizetés és szolgáltatás bemutatása biztosítási ágazatonként a tárgyidőszak végén (darab)</v>
          </cell>
          <cell r="F2412" t="str">
            <v>Ebből: kötelező gépjármű felelősség</v>
          </cell>
          <cell r="G2412" t="str">
            <v>| Tárgyidőszakban kifizetett károk darabszáma | Tárgyidőszakban bekövetkezett károk</v>
          </cell>
        </row>
        <row r="2413">
          <cell r="A2413" t="str">
            <v>ALLIANZ</v>
          </cell>
          <cell r="B2413">
            <v>39355</v>
          </cell>
          <cell r="C2413" t="str">
            <v>42B3A2120711,5</v>
          </cell>
          <cell r="D2413">
            <v>67580</v>
          </cell>
          <cell r="E2413" t="str">
            <v>Kárkifizetés és szolgáltatás bemutatása biztosítási ágazatonként a tárgyidőszak végén (darab)</v>
          </cell>
          <cell r="F2413" t="str">
            <v>Ebből: kötelező gépjármű felelősség</v>
          </cell>
          <cell r="G2413" t="str">
            <v>| Tárgyidőszakban kifizetett károk darabszáma | Összesen</v>
          </cell>
        </row>
        <row r="2414">
          <cell r="A2414" t="str">
            <v>ALLIANZ</v>
          </cell>
          <cell r="B2414">
            <v>39355</v>
          </cell>
          <cell r="C2414" t="str">
            <v>42B3A2120711,6</v>
          </cell>
          <cell r="D2414">
            <v>1674</v>
          </cell>
          <cell r="E2414" t="str">
            <v>Kárkifizetés és szolgáltatás bemutatása biztosítási ágazatonként a tárgyidőszak végén (darab)</v>
          </cell>
          <cell r="F2414" t="str">
            <v>Ebből: kötelező gépjármű felelősség</v>
          </cell>
          <cell r="G2414" t="str">
            <v>| Tárgyidőszakot követően várható kifizetésre kerülő károk darabszáma | Több, mint 5 éve bekövetkezett károk</v>
          </cell>
        </row>
        <row r="2415">
          <cell r="A2415" t="str">
            <v>ALLIANZ</v>
          </cell>
          <cell r="B2415">
            <v>39355</v>
          </cell>
          <cell r="C2415" t="str">
            <v>42B3A2120711,7</v>
          </cell>
          <cell r="D2415">
            <v>7394</v>
          </cell>
          <cell r="E2415" t="str">
            <v>Kárkifizetés és szolgáltatás bemutatása biztosítási ágazatonként a tárgyidőszak végén (darab)</v>
          </cell>
          <cell r="F2415" t="str">
            <v>Ebből: kötelező gépjármű felelősség</v>
          </cell>
          <cell r="G2415" t="str">
            <v>| Tárgyidőszakot követően várható kifizetésre kerülő károk darabszáma | 2-5 éve bekövetkezett károk</v>
          </cell>
        </row>
        <row r="2416">
          <cell r="A2416" t="str">
            <v>ALLIANZ</v>
          </cell>
          <cell r="B2416">
            <v>39355</v>
          </cell>
          <cell r="C2416" t="str">
            <v>42B3A2120711,8</v>
          </cell>
          <cell r="D2416">
            <v>9821</v>
          </cell>
          <cell r="E2416" t="str">
            <v>Kárkifizetés és szolgáltatás bemutatása biztosítási ágazatonként a tárgyidőszak végén (darab)</v>
          </cell>
          <cell r="F2416" t="str">
            <v>Ebből: kötelező gépjármű felelősség</v>
          </cell>
          <cell r="G2416" t="str">
            <v>| Tárgyidőszakot követően várható kifizetésre kerülő károk darabszáma | Előző évben bekövetkezett károk</v>
          </cell>
        </row>
        <row r="2417">
          <cell r="A2417" t="str">
            <v>ALLIANZ</v>
          </cell>
          <cell r="B2417">
            <v>39355</v>
          </cell>
          <cell r="C2417" t="str">
            <v>42B3A2120711,9</v>
          </cell>
          <cell r="D2417">
            <v>20480</v>
          </cell>
          <cell r="E2417" t="str">
            <v>Kárkifizetés és szolgáltatás bemutatása biztosítási ágazatonként a tárgyidőszak végén (darab)</v>
          </cell>
          <cell r="F2417" t="str">
            <v>Ebből: kötelező gépjármű felelősség</v>
          </cell>
          <cell r="G2417" t="str">
            <v>| Tárgyidőszakot követően várható kifizetésre kerülő károk darabszáma | Tárgyidőszakban bekövetkezett károk</v>
          </cell>
        </row>
        <row r="2418">
          <cell r="A2418" t="str">
            <v>ALLIANZ</v>
          </cell>
          <cell r="B2418">
            <v>39447</v>
          </cell>
          <cell r="C2418" t="str">
            <v>42B3A1120711,1</v>
          </cell>
          <cell r="D2418">
            <v>1592973000</v>
          </cell>
          <cell r="E2418" t="str">
            <v>Kárkifizetés és szolgáltatás bemutatása biztosítási ágazatonként a tárgyidőszak végén</v>
          </cell>
          <cell r="F2418" t="str">
            <v>Ebből: kötelező gépjármű felelősség</v>
          </cell>
          <cell r="G2418" t="str">
            <v>| Tárgyidőszaki kárkifizetések összege | Több, mint 5 éve bekövetkezett károkra</v>
          </cell>
        </row>
        <row r="2419">
          <cell r="A2419" t="str">
            <v>ALLIANZ</v>
          </cell>
          <cell r="B2419">
            <v>39447</v>
          </cell>
          <cell r="C2419" t="str">
            <v>42B3A1120711,10</v>
          </cell>
          <cell r="D2419">
            <v>63801930000</v>
          </cell>
          <cell r="E2419" t="str">
            <v>Kárkifizetés és szolgáltatás bemutatása biztosítási ágazatonként a tárgyidőszak végén</v>
          </cell>
          <cell r="F2419" t="str">
            <v>Ebből: kötelező gépjármű felelősség</v>
          </cell>
          <cell r="G2419" t="str">
            <v>| Függőkár tartalék (tételes) összege | Összesen</v>
          </cell>
        </row>
        <row r="2420">
          <cell r="A2420" t="str">
            <v>ALLIANZ</v>
          </cell>
          <cell r="B2420">
            <v>39447</v>
          </cell>
          <cell r="C2420" t="str">
            <v>42B3A1120711,11</v>
          </cell>
          <cell r="D2420">
            <v>10450401000</v>
          </cell>
          <cell r="E2420" t="str">
            <v>Kárkifizetés és szolgáltatás bemutatása biztosítási ágazatonként a tárgyidőszak végén</v>
          </cell>
          <cell r="F2420" t="str">
            <v>Ebből: kötelező gépjármű felelősség</v>
          </cell>
          <cell r="G2420" t="str">
            <v>| | IBNR tartalék összege</v>
          </cell>
        </row>
        <row r="2421">
          <cell r="A2421" t="str">
            <v>ALLIANZ</v>
          </cell>
          <cell r="B2421">
            <v>39447</v>
          </cell>
          <cell r="C2421" t="str">
            <v>42B3A1120711,12</v>
          </cell>
          <cell r="D2421" t="str">
            <v>E</v>
          </cell>
          <cell r="E2421" t="str">
            <v>Kárkifizetés és szolgáltatás bemutatása biztosítási ágazatonként a tárgyidőszak végén</v>
          </cell>
          <cell r="F2421" t="str">
            <v>Ebből: kötelező gépjármű felelősség</v>
          </cell>
        </row>
        <row r="2422">
          <cell r="A2422" t="str">
            <v>ALLIANZ</v>
          </cell>
          <cell r="B2422">
            <v>39447</v>
          </cell>
          <cell r="C2422" t="str">
            <v>42B3A1120711,2</v>
          </cell>
          <cell r="D2422">
            <v>5545748000</v>
          </cell>
          <cell r="E2422" t="str">
            <v>Kárkifizetés és szolgáltatás bemutatása biztosítási ágazatonként a tárgyidőszak végén</v>
          </cell>
          <cell r="F2422" t="str">
            <v>Ebből: kötelező gépjármű felelősség</v>
          </cell>
          <cell r="G2422" t="str">
            <v>| Tárgyidőszaki kárkifizetések összege | 2-5 éve bekövetkezett károkra</v>
          </cell>
        </row>
        <row r="2423">
          <cell r="A2423" t="str">
            <v>ALLIANZ</v>
          </cell>
          <cell r="B2423">
            <v>39447</v>
          </cell>
          <cell r="C2423" t="str">
            <v>42B3A1120711,3</v>
          </cell>
          <cell r="D2423">
            <v>9650705000</v>
          </cell>
          <cell r="E2423" t="str">
            <v>Kárkifizetés és szolgáltatás bemutatása biztosítási ágazatonként a tárgyidőszak végén</v>
          </cell>
          <cell r="F2423" t="str">
            <v>Ebből: kötelező gépjármű felelősség</v>
          </cell>
          <cell r="G2423" t="str">
            <v>| Tárgyidőszaki kárkifizetések összege | Előző évben bekövetkezett károkra</v>
          </cell>
        </row>
        <row r="2424">
          <cell r="A2424" t="str">
            <v>ALLIANZ</v>
          </cell>
          <cell r="B2424">
            <v>39447</v>
          </cell>
          <cell r="C2424" t="str">
            <v>42B3A1120711,4</v>
          </cell>
          <cell r="D2424">
            <v>16675590000</v>
          </cell>
          <cell r="E2424" t="str">
            <v>Kárkifizetés és szolgáltatás bemutatása biztosítási ágazatonként a tárgyidőszak végén</v>
          </cell>
          <cell r="F2424" t="str">
            <v>Ebből: kötelező gépjármű felelősség</v>
          </cell>
          <cell r="G2424" t="str">
            <v>| Tárgyidőszaki kárkifizetések összege | Tárgyidőszakban bekövetkezett károkra</v>
          </cell>
        </row>
        <row r="2425">
          <cell r="A2425" t="str">
            <v>ALLIANZ</v>
          </cell>
          <cell r="B2425">
            <v>39447</v>
          </cell>
          <cell r="C2425" t="str">
            <v>42B3A1120711,5</v>
          </cell>
          <cell r="D2425">
            <v>33465016000</v>
          </cell>
          <cell r="E2425" t="str">
            <v>Kárkifizetés és szolgáltatás bemutatása biztosítási ágazatonként a tárgyidőszak végén</v>
          </cell>
          <cell r="F2425" t="str">
            <v>Ebből: kötelező gépjármű felelősség</v>
          </cell>
          <cell r="G2425" t="str">
            <v>| Tárgyidőszaki kárkifizetések összege | Összesen</v>
          </cell>
        </row>
        <row r="2426">
          <cell r="A2426" t="str">
            <v>ALLIANZ</v>
          </cell>
          <cell r="B2426">
            <v>39447</v>
          </cell>
          <cell r="C2426" t="str">
            <v>42B3A1120711,6</v>
          </cell>
          <cell r="D2426">
            <v>8541854000</v>
          </cell>
          <cell r="E2426" t="str">
            <v>Kárkifizetés és szolgáltatás bemutatása biztosítási ágazatonként a tárgyidőszak végén</v>
          </cell>
          <cell r="F2426" t="str">
            <v>Ebből: kötelező gépjármű felelősség</v>
          </cell>
          <cell r="G2426" t="str">
            <v>| Függőkár tartalék (tételes) összege | Több, mint 5 éve bekövetkezett károkra</v>
          </cell>
        </row>
        <row r="2427">
          <cell r="A2427" t="str">
            <v>ALLIANZ</v>
          </cell>
          <cell r="B2427">
            <v>39447</v>
          </cell>
          <cell r="C2427" t="str">
            <v>42B3A1120711,7</v>
          </cell>
          <cell r="D2427">
            <v>21518357000</v>
          </cell>
          <cell r="E2427" t="str">
            <v>Kárkifizetés és szolgáltatás bemutatása biztosítási ágazatonként a tárgyidőszak végén</v>
          </cell>
          <cell r="F2427" t="str">
            <v>Ebből: kötelező gépjármű felelősség</v>
          </cell>
          <cell r="G2427" t="str">
            <v>| Függőkár tartalék (tételes) összege | 2-5 éve bekövetkezett károkra</v>
          </cell>
        </row>
        <row r="2428">
          <cell r="A2428" t="str">
            <v>ALLIANZ</v>
          </cell>
          <cell r="B2428">
            <v>39447</v>
          </cell>
          <cell r="C2428" t="str">
            <v>42B3A1120711,8</v>
          </cell>
          <cell r="D2428">
            <v>14286807000</v>
          </cell>
          <cell r="E2428" t="str">
            <v>Kárkifizetés és szolgáltatás bemutatása biztosítási ágazatonként a tárgyidőszak végén</v>
          </cell>
          <cell r="F2428" t="str">
            <v>Ebből: kötelező gépjármű felelősség</v>
          </cell>
          <cell r="G2428" t="str">
            <v>| Függőkár tartalék (tételes) összege | Előző évben bekövetkezett károkra</v>
          </cell>
        </row>
        <row r="2429">
          <cell r="A2429" t="str">
            <v>ALLIANZ</v>
          </cell>
          <cell r="B2429">
            <v>39447</v>
          </cell>
          <cell r="C2429" t="str">
            <v>42B3A1120711,9</v>
          </cell>
          <cell r="D2429">
            <v>19454912000</v>
          </cell>
          <cell r="E2429" t="str">
            <v>Kárkifizetés és szolgáltatás bemutatása biztosítási ágazatonként a tárgyidőszak végén</v>
          </cell>
          <cell r="F2429" t="str">
            <v>Ebből: kötelező gépjármű felelősség</v>
          </cell>
          <cell r="G2429" t="str">
            <v>| Függőkár tartalék (tételes) összege | Tárgyidőszakban bekövetkezett károkra</v>
          </cell>
        </row>
        <row r="2430">
          <cell r="A2430" t="str">
            <v>ALLIANZ</v>
          </cell>
          <cell r="B2430">
            <v>39447</v>
          </cell>
          <cell r="C2430" t="str">
            <v>42B3A2120711,1</v>
          </cell>
          <cell r="D2430">
            <v>1479</v>
          </cell>
          <cell r="E2430" t="str">
            <v>Kárkifizetés és szolgáltatás bemutatása biztosítási ágazatonként a tárgyidőszak végén (darab)</v>
          </cell>
          <cell r="F2430" t="str">
            <v>Ebből: kötelező gépjármű felelősség</v>
          </cell>
          <cell r="G2430" t="str">
            <v>| Tárgyidőszakban kifizetett károk darabszáma | Több, mint 5 éve bekövetkezett károk</v>
          </cell>
        </row>
        <row r="2431">
          <cell r="A2431" t="str">
            <v>ALLIANZ</v>
          </cell>
          <cell r="B2431">
            <v>39447</v>
          </cell>
          <cell r="C2431" t="str">
            <v>42B3A2120711,10</v>
          </cell>
          <cell r="D2431">
            <v>38129</v>
          </cell>
          <cell r="E2431" t="str">
            <v>Kárkifizetés és szolgáltatás bemutatása biztosítási ágazatonként a tárgyidőszak végén (darab)</v>
          </cell>
          <cell r="F2431" t="str">
            <v>Ebből: kötelező gépjármű felelősség</v>
          </cell>
          <cell r="G2431" t="str">
            <v>| Tárgyidőszakot követően várható kifizetésre kerülő károk darabszáma | Összesen</v>
          </cell>
        </row>
        <row r="2432">
          <cell r="A2432" t="str">
            <v>ALLIANZ</v>
          </cell>
          <cell r="B2432">
            <v>39447</v>
          </cell>
          <cell r="C2432" t="str">
            <v>42B3A2120711,11</v>
          </cell>
          <cell r="D2432" t="str">
            <v>E</v>
          </cell>
          <cell r="E2432" t="str">
            <v>Kárkifizetés és szolgáltatás bemutatása biztosítási ágazatonként a tárgyidőszak végén (darab)</v>
          </cell>
          <cell r="F2432" t="str">
            <v>Ebből: kötelező gépjármű felelősség</v>
          </cell>
        </row>
        <row r="2433">
          <cell r="A2433" t="str">
            <v>ALLIANZ</v>
          </cell>
          <cell r="B2433">
            <v>39447</v>
          </cell>
          <cell r="C2433" t="str">
            <v>42B3A2120711,2</v>
          </cell>
          <cell r="D2433">
            <v>6340</v>
          </cell>
          <cell r="E2433" t="str">
            <v>Kárkifizetés és szolgáltatás bemutatása biztosítási ágazatonként a tárgyidőszak végén (darab)</v>
          </cell>
          <cell r="F2433" t="str">
            <v>Ebből: kötelező gépjármű felelősség</v>
          </cell>
          <cell r="G2433" t="str">
            <v>| Tárgyidőszakban kifizetett károk darabszáma | 2-5 éve bekövetkezett károk</v>
          </cell>
        </row>
        <row r="2434">
          <cell r="A2434" t="str">
            <v>ALLIANZ</v>
          </cell>
          <cell r="B2434">
            <v>39447</v>
          </cell>
          <cell r="C2434" t="str">
            <v>42B3A2120711,3</v>
          </cell>
          <cell r="D2434">
            <v>23805</v>
          </cell>
          <cell r="E2434" t="str">
            <v>Kárkifizetés és szolgáltatás bemutatása biztosítási ágazatonként a tárgyidőszak végén (darab)</v>
          </cell>
          <cell r="F2434" t="str">
            <v>Ebből: kötelező gépjármű felelősség</v>
          </cell>
          <cell r="G2434" t="str">
            <v>| Tárgyidőszakban kifizetett károk darabszáma | Előző évben bekövetkezett károk</v>
          </cell>
        </row>
        <row r="2435">
          <cell r="A2435" t="str">
            <v>ALLIANZ</v>
          </cell>
          <cell r="B2435">
            <v>39447</v>
          </cell>
          <cell r="C2435" t="str">
            <v>42B3A2120711,4</v>
          </cell>
          <cell r="D2435">
            <v>57775</v>
          </cell>
          <cell r="E2435" t="str">
            <v>Kárkifizetés és szolgáltatás bemutatása biztosítási ágazatonként a tárgyidőszak végén (darab)</v>
          </cell>
          <cell r="F2435" t="str">
            <v>Ebből: kötelező gépjármű felelősség</v>
          </cell>
          <cell r="G2435" t="str">
            <v>| Tárgyidőszakban kifizetett károk darabszáma | Tárgyidőszakban bekövetkezett károk</v>
          </cell>
        </row>
        <row r="2436">
          <cell r="A2436" t="str">
            <v>ALLIANZ</v>
          </cell>
          <cell r="B2436">
            <v>39447</v>
          </cell>
          <cell r="C2436" t="str">
            <v>42B3A2120711,5</v>
          </cell>
          <cell r="D2436">
            <v>89399</v>
          </cell>
          <cell r="E2436" t="str">
            <v>Kárkifizetés és szolgáltatás bemutatása biztosítási ágazatonként a tárgyidőszak végén (darab)</v>
          </cell>
          <cell r="F2436" t="str">
            <v>Ebből: kötelező gépjármű felelősség</v>
          </cell>
          <cell r="G2436" t="str">
            <v>| Tárgyidőszakban kifizetett károk darabszáma | Összesen</v>
          </cell>
        </row>
        <row r="2437">
          <cell r="A2437" t="str">
            <v>ALLIANZ</v>
          </cell>
          <cell r="B2437">
            <v>39447</v>
          </cell>
          <cell r="C2437" t="str">
            <v>42B3A2120711,6</v>
          </cell>
          <cell r="D2437">
            <v>1535</v>
          </cell>
          <cell r="E2437" t="str">
            <v>Kárkifizetés és szolgáltatás bemutatása biztosítási ágazatonként a tárgyidőszak végén (darab)</v>
          </cell>
          <cell r="F2437" t="str">
            <v>Ebből: kötelező gépjármű felelősség</v>
          </cell>
          <cell r="G2437" t="str">
            <v>| Tárgyidőszakot követően várható kifizetésre kerülő károk darabszáma | Több, mint 5 éve bekövetkezett károk</v>
          </cell>
        </row>
        <row r="2438">
          <cell r="A2438" t="str">
            <v>ALLIANZ</v>
          </cell>
          <cell r="B2438">
            <v>39447</v>
          </cell>
          <cell r="C2438" t="str">
            <v>42B3A2120711,7</v>
          </cell>
          <cell r="D2438">
            <v>5930</v>
          </cell>
          <cell r="E2438" t="str">
            <v>Kárkifizetés és szolgáltatás bemutatása biztosítási ágazatonként a tárgyidőszak végén (darab)</v>
          </cell>
          <cell r="F2438" t="str">
            <v>Ebből: kötelező gépjármű felelősség</v>
          </cell>
          <cell r="G2438" t="str">
            <v>| Tárgyidőszakot követően várható kifizetésre kerülő károk darabszáma | 2-5 éve bekövetkezett károk</v>
          </cell>
        </row>
        <row r="2439">
          <cell r="A2439" t="str">
            <v>ALLIANZ</v>
          </cell>
          <cell r="B2439">
            <v>39447</v>
          </cell>
          <cell r="C2439" t="str">
            <v>42B3A2120711,8</v>
          </cell>
          <cell r="D2439">
            <v>7045</v>
          </cell>
          <cell r="E2439" t="str">
            <v>Kárkifizetés és szolgáltatás bemutatása biztosítási ágazatonként a tárgyidőszak végén (darab)</v>
          </cell>
          <cell r="F2439" t="str">
            <v>Ebből: kötelező gépjármű felelősség</v>
          </cell>
          <cell r="G2439" t="str">
            <v>| Tárgyidőszakot követően várható kifizetésre kerülő károk darabszáma | Előző évben bekövetkezett károk</v>
          </cell>
        </row>
        <row r="2440">
          <cell r="A2440" t="str">
            <v>ALLIANZ</v>
          </cell>
          <cell r="B2440">
            <v>39447</v>
          </cell>
          <cell r="C2440" t="str">
            <v>42B3A2120711,9</v>
          </cell>
          <cell r="D2440">
            <v>23619</v>
          </cell>
          <cell r="E2440" t="str">
            <v>Kárkifizetés és szolgáltatás bemutatása biztosítási ágazatonként a tárgyidőszak végén (darab)</v>
          </cell>
          <cell r="F2440" t="str">
            <v>Ebből: kötelező gépjármű felelősség</v>
          </cell>
          <cell r="G2440" t="str">
            <v>| Tárgyidőszakot követően várható kifizetésre kerülő károk darabszáma | Tárgyidőszakban bekövetkezett károk</v>
          </cell>
        </row>
        <row r="2441">
          <cell r="A2441" t="str">
            <v>ALLIANZ</v>
          </cell>
          <cell r="B2441">
            <v>39538</v>
          </cell>
          <cell r="C2441" t="str">
            <v>42B3A1120711,1</v>
          </cell>
          <cell r="D2441">
            <v>399659000</v>
          </cell>
          <cell r="E2441" t="str">
            <v>Kárkifizetés és szolgáltatás bemutatása biztosítási ágazatonként a tárgyidőszak végén</v>
          </cell>
          <cell r="F2441" t="str">
            <v>Ebből: kötelező gépjármű felelősség</v>
          </cell>
          <cell r="G2441" t="str">
            <v>| Tárgyidőszaki kárkifizetések összege | Több, mint 5 éve bekövetkezett károkra</v>
          </cell>
        </row>
        <row r="2442">
          <cell r="A2442" t="str">
            <v>ALLIANZ</v>
          </cell>
          <cell r="B2442">
            <v>39538</v>
          </cell>
          <cell r="C2442" t="str">
            <v>42B3A1120711,10</v>
          </cell>
          <cell r="D2442">
            <v>63675808000</v>
          </cell>
          <cell r="E2442" t="str">
            <v>Kárkifizetés és szolgáltatás bemutatása biztosítási ágazatonként a tárgyidőszak végén</v>
          </cell>
          <cell r="F2442" t="str">
            <v>Ebből: kötelező gépjármű felelősség</v>
          </cell>
          <cell r="G2442" t="str">
            <v>| Függőkár tartalék (tételes) összege | Összesen</v>
          </cell>
        </row>
        <row r="2443">
          <cell r="A2443" t="str">
            <v>ALLIANZ</v>
          </cell>
          <cell r="B2443">
            <v>39538</v>
          </cell>
          <cell r="C2443" t="str">
            <v>42B3A1120711,11</v>
          </cell>
          <cell r="D2443">
            <v>2034954000</v>
          </cell>
          <cell r="E2443" t="str">
            <v>Kárkifizetés és szolgáltatás bemutatása biztosítási ágazatonként a tárgyidőszak végén</v>
          </cell>
          <cell r="F2443" t="str">
            <v>Ebből: kötelező gépjármű felelősség</v>
          </cell>
          <cell r="G2443" t="str">
            <v>| IBNR tartalék összege | Több mint 5 éve bekövetkezett károkra</v>
          </cell>
        </row>
        <row r="2444">
          <cell r="A2444" t="str">
            <v>ALLIANZ</v>
          </cell>
          <cell r="B2444">
            <v>39538</v>
          </cell>
          <cell r="C2444" t="str">
            <v>42B3A1120711,12</v>
          </cell>
          <cell r="D2444">
            <v>3328503000</v>
          </cell>
          <cell r="E2444" t="str">
            <v>Kárkifizetés és szolgáltatás bemutatása biztosítási ágazatonként a tárgyidőszak végén</v>
          </cell>
          <cell r="F2444" t="str">
            <v>Ebből: kötelező gépjármű felelősség</v>
          </cell>
          <cell r="G2444" t="str">
            <v>| IBNR tartalék összege | 2-5 éve bekövetkezett károkra</v>
          </cell>
        </row>
        <row r="2445">
          <cell r="A2445" t="str">
            <v>ALLIANZ</v>
          </cell>
          <cell r="B2445">
            <v>39538</v>
          </cell>
          <cell r="C2445" t="str">
            <v>42B3A1120711,13</v>
          </cell>
          <cell r="D2445">
            <v>3114683000</v>
          </cell>
          <cell r="E2445" t="str">
            <v>Kárkifizetés és szolgáltatás bemutatása biztosítási ágazatonként a tárgyidőszak végén</v>
          </cell>
          <cell r="F2445" t="str">
            <v>Ebből: kötelező gépjármű felelősség</v>
          </cell>
          <cell r="G2445" t="str">
            <v>| IBNR tartalék összege | Előző évben bekövetkezett károkra</v>
          </cell>
        </row>
        <row r="2446">
          <cell r="A2446" t="str">
            <v>ALLIANZ</v>
          </cell>
          <cell r="B2446">
            <v>39538</v>
          </cell>
          <cell r="C2446" t="str">
            <v>42B3A1120711,14</v>
          </cell>
          <cell r="D2446">
            <v>2615548000</v>
          </cell>
          <cell r="E2446" t="str">
            <v>Kárkifizetés és szolgáltatás bemutatása biztosítási ágazatonként a tárgyidőszak végén</v>
          </cell>
          <cell r="F2446" t="str">
            <v>Ebből: kötelező gépjármű felelősség</v>
          </cell>
          <cell r="G2446" t="str">
            <v>| IBNR tartalék összege | Tárgyidőszakban bekövetkezett károkra</v>
          </cell>
        </row>
        <row r="2447">
          <cell r="A2447" t="str">
            <v>ALLIANZ</v>
          </cell>
          <cell r="B2447">
            <v>39538</v>
          </cell>
          <cell r="C2447" t="str">
            <v>42B3A1120711,15</v>
          </cell>
          <cell r="D2447">
            <v>11093688000</v>
          </cell>
          <cell r="E2447" t="str">
            <v>Kárkifizetés és szolgáltatás bemutatása biztosítási ágazatonként a tárgyidőszak végén</v>
          </cell>
          <cell r="F2447" t="str">
            <v>Ebből: kötelező gépjármű felelősség</v>
          </cell>
          <cell r="G2447" t="str">
            <v>| IBNR tartalék összege | Összesen</v>
          </cell>
        </row>
        <row r="2448">
          <cell r="A2448" t="str">
            <v>ALLIANZ</v>
          </cell>
          <cell r="B2448">
            <v>39538</v>
          </cell>
          <cell r="C2448" t="str">
            <v>42B3A1120711,16</v>
          </cell>
          <cell r="D2448" t="str">
            <v>E</v>
          </cell>
          <cell r="E2448" t="str">
            <v>Kárkifizetés és szolgáltatás bemutatása biztosítási ágazatonként a tárgyidőszak végén</v>
          </cell>
          <cell r="F2448" t="str">
            <v>Ebből: kötelező gépjármű felelősség</v>
          </cell>
        </row>
        <row r="2449">
          <cell r="A2449" t="str">
            <v>ALLIANZ</v>
          </cell>
          <cell r="B2449">
            <v>39538</v>
          </cell>
          <cell r="C2449" t="str">
            <v>42B3A1120711,2</v>
          </cell>
          <cell r="D2449">
            <v>1657125000</v>
          </cell>
          <cell r="E2449" t="str">
            <v>Kárkifizetés és szolgáltatás bemutatása biztosítási ágazatonként a tárgyidőszak végén</v>
          </cell>
          <cell r="F2449" t="str">
            <v>Ebből: kötelező gépjármű felelősség</v>
          </cell>
          <cell r="G2449" t="str">
            <v>| Tárgyidőszaki kárkifizetések összege | 2-5 éve bekövetkezett károkra</v>
          </cell>
        </row>
        <row r="2450">
          <cell r="A2450" t="str">
            <v>ALLIANZ</v>
          </cell>
          <cell r="B2450">
            <v>39538</v>
          </cell>
          <cell r="C2450" t="str">
            <v>42B3A1120711,3</v>
          </cell>
          <cell r="D2450">
            <v>3960750000</v>
          </cell>
          <cell r="E2450" t="str">
            <v>Kárkifizetés és szolgáltatás bemutatása biztosítási ágazatonként a tárgyidőszak végén</v>
          </cell>
          <cell r="F2450" t="str">
            <v>Ebből: kötelező gépjármű felelősség</v>
          </cell>
          <cell r="G2450" t="str">
            <v>| Tárgyidőszaki kárkifizetések összege | Előző évben bekövetkezett károkra</v>
          </cell>
        </row>
        <row r="2451">
          <cell r="A2451" t="str">
            <v>ALLIANZ</v>
          </cell>
          <cell r="B2451">
            <v>39538</v>
          </cell>
          <cell r="C2451" t="str">
            <v>42B3A1120711,4</v>
          </cell>
          <cell r="D2451">
            <v>1886494000</v>
          </cell>
          <cell r="E2451" t="str">
            <v>Kárkifizetés és szolgáltatás bemutatása biztosítási ágazatonként a tárgyidőszak végén</v>
          </cell>
          <cell r="F2451" t="str">
            <v>Ebből: kötelező gépjármű felelősség</v>
          </cell>
          <cell r="G2451" t="str">
            <v>| Tárgyidőszaki kárkifizetések összege | Tárgyidőszakban bekövetkezett károkra</v>
          </cell>
        </row>
        <row r="2452">
          <cell r="A2452" t="str">
            <v>ALLIANZ</v>
          </cell>
          <cell r="B2452">
            <v>39538</v>
          </cell>
          <cell r="C2452" t="str">
            <v>42B3A1120711,5</v>
          </cell>
          <cell r="D2452">
            <v>7904028000</v>
          </cell>
          <cell r="E2452" t="str">
            <v>Kárkifizetés és szolgáltatás bemutatása biztosítási ágazatonként a tárgyidőszak végén</v>
          </cell>
          <cell r="F2452" t="str">
            <v>Ebből: kötelező gépjármű felelősség</v>
          </cell>
          <cell r="G2452" t="str">
            <v>| Tárgyidőszaki kárkifizetések összege | Összesen</v>
          </cell>
        </row>
        <row r="2453">
          <cell r="A2453" t="str">
            <v>ALLIANZ</v>
          </cell>
          <cell r="B2453">
            <v>39538</v>
          </cell>
          <cell r="C2453" t="str">
            <v>42B3A1120711,6</v>
          </cell>
          <cell r="D2453">
            <v>11279932000</v>
          </cell>
          <cell r="E2453" t="str">
            <v>Kárkifizetés és szolgáltatás bemutatása biztosítási ágazatonként a tárgyidőszak végén</v>
          </cell>
          <cell r="F2453" t="str">
            <v>Ebből: kötelező gépjármű felelősség</v>
          </cell>
          <cell r="G2453" t="str">
            <v>| Függőkár tartalék (tételes) összege | Több, mint 5 éve bekövetkezett károkra</v>
          </cell>
        </row>
        <row r="2454">
          <cell r="A2454" t="str">
            <v>ALLIANZ</v>
          </cell>
          <cell r="B2454">
            <v>39538</v>
          </cell>
          <cell r="C2454" t="str">
            <v>42B3A1120711,7</v>
          </cell>
          <cell r="D2454">
            <v>31302518000</v>
          </cell>
          <cell r="E2454" t="str">
            <v>Kárkifizetés és szolgáltatás bemutatása biztosítási ágazatonként a tárgyidőszak végén</v>
          </cell>
          <cell r="F2454" t="str">
            <v>Ebből: kötelező gépjármű felelősség</v>
          </cell>
          <cell r="G2454" t="str">
            <v>| Függőkár tartalék (tételes) összege | 2-5 éve bekövetkezett károkra</v>
          </cell>
        </row>
        <row r="2455">
          <cell r="A2455" t="str">
            <v>ALLIANZ</v>
          </cell>
          <cell r="B2455">
            <v>39538</v>
          </cell>
          <cell r="C2455" t="str">
            <v>42B3A1120711,8</v>
          </cell>
          <cell r="D2455">
            <v>17034634000</v>
          </cell>
          <cell r="E2455" t="str">
            <v>Kárkifizetés és szolgáltatás bemutatása biztosítási ágazatonként a tárgyidőszak végén</v>
          </cell>
          <cell r="F2455" t="str">
            <v>Ebből: kötelező gépjármű felelősség</v>
          </cell>
          <cell r="G2455" t="str">
            <v>| Függőkár tartalék (tételes) összege | Előző évben bekövetkezett károkra</v>
          </cell>
        </row>
        <row r="2456">
          <cell r="A2456" t="str">
            <v>ALLIANZ</v>
          </cell>
          <cell r="B2456">
            <v>39538</v>
          </cell>
          <cell r="C2456" t="str">
            <v>42B3A1120711,9</v>
          </cell>
          <cell r="D2456">
            <v>4058724000</v>
          </cell>
          <cell r="E2456" t="str">
            <v>Kárkifizetés és szolgáltatás bemutatása biztosítási ágazatonként a tárgyidőszak végén</v>
          </cell>
          <cell r="F2456" t="str">
            <v>Ebből: kötelező gépjármű felelősség</v>
          </cell>
          <cell r="G2456" t="str">
            <v>| Függőkár tartalék (tételes) összege | Tárgyidőszakban bekövetkezett károkra</v>
          </cell>
        </row>
        <row r="2457">
          <cell r="A2457" t="str">
            <v>ALLIANZ</v>
          </cell>
          <cell r="B2457">
            <v>39538</v>
          </cell>
          <cell r="C2457" t="str">
            <v>42B3A2120711,1</v>
          </cell>
          <cell r="D2457">
            <v>1141</v>
          </cell>
          <cell r="E2457" t="str">
            <v>Kárkifizetés és szolgáltatás bemutatása biztosítási ágazatonként a tárgyidőszak végén (darab)</v>
          </cell>
          <cell r="F2457" t="str">
            <v>Ebből: kötelező gépjármű felelősség</v>
          </cell>
          <cell r="G2457" t="str">
            <v>| Tárgyidőszakban kifizetett károk darabszáma | Több, mint 5 éve bekövetkezett károk</v>
          </cell>
        </row>
        <row r="2458">
          <cell r="A2458" t="str">
            <v>ALLIANZ</v>
          </cell>
          <cell r="B2458">
            <v>39538</v>
          </cell>
          <cell r="C2458" t="str">
            <v>42B3A2120711,10</v>
          </cell>
          <cell r="D2458">
            <v>36784</v>
          </cell>
          <cell r="E2458" t="str">
            <v>Kárkifizetés és szolgáltatás bemutatása biztosítási ágazatonként a tárgyidőszak végén (darab)</v>
          </cell>
          <cell r="F2458" t="str">
            <v>Ebből: kötelező gépjármű felelősség</v>
          </cell>
          <cell r="G2458" t="str">
            <v>| Tárgyidőszakot követően várható kifizetésre kerülő károk darabszáma | Összesen</v>
          </cell>
        </row>
        <row r="2459">
          <cell r="A2459" t="str">
            <v>ALLIANZ</v>
          </cell>
          <cell r="B2459">
            <v>39538</v>
          </cell>
          <cell r="C2459" t="str">
            <v>42B3A2120711,11</v>
          </cell>
          <cell r="D2459" t="str">
            <v>E</v>
          </cell>
          <cell r="E2459" t="str">
            <v>Kárkifizetés és szolgáltatás bemutatása biztosítási ágazatonként a tárgyidőszak végén (darab)</v>
          </cell>
          <cell r="F2459" t="str">
            <v>Ebből: kötelező gépjármű felelősség</v>
          </cell>
        </row>
        <row r="2460">
          <cell r="A2460" t="str">
            <v>ALLIANZ</v>
          </cell>
          <cell r="B2460">
            <v>39538</v>
          </cell>
          <cell r="C2460" t="str">
            <v>42B3A2120711,2</v>
          </cell>
          <cell r="D2460">
            <v>2552</v>
          </cell>
          <cell r="E2460" t="str">
            <v>Kárkifizetés és szolgáltatás bemutatása biztosítási ágazatonként a tárgyidőszak végén (darab)</v>
          </cell>
          <cell r="F2460" t="str">
            <v>Ebből: kötelező gépjármű felelősség</v>
          </cell>
          <cell r="G2460" t="str">
            <v>| Tárgyidőszakban kifizetett károk darabszáma | 2-5 éve bekövetkezett károk</v>
          </cell>
        </row>
        <row r="2461">
          <cell r="A2461" t="str">
            <v>ALLIANZ</v>
          </cell>
          <cell r="B2461">
            <v>39538</v>
          </cell>
          <cell r="C2461" t="str">
            <v>42B3A2120711,3</v>
          </cell>
          <cell r="D2461">
            <v>13297</v>
          </cell>
          <cell r="E2461" t="str">
            <v>Kárkifizetés és szolgáltatás bemutatása biztosítási ágazatonként a tárgyidőszak végén (darab)</v>
          </cell>
          <cell r="F2461" t="str">
            <v>Ebből: kötelező gépjármű felelősség</v>
          </cell>
          <cell r="G2461" t="str">
            <v>| Tárgyidőszakban kifizetett károk darabszáma | Előző évben bekövetkezett károk</v>
          </cell>
        </row>
        <row r="2462">
          <cell r="A2462" t="str">
            <v>ALLIANZ</v>
          </cell>
          <cell r="B2462">
            <v>39538</v>
          </cell>
          <cell r="C2462" t="str">
            <v>42B3A2120711,4</v>
          </cell>
          <cell r="D2462">
            <v>4655</v>
          </cell>
          <cell r="E2462" t="str">
            <v>Kárkifizetés és szolgáltatás bemutatása biztosítási ágazatonként a tárgyidőszak végén (darab)</v>
          </cell>
          <cell r="F2462" t="str">
            <v>Ebből: kötelező gépjármű felelősség</v>
          </cell>
          <cell r="G2462" t="str">
            <v>| Tárgyidőszakban kifizetett károk darabszáma | Tárgyidőszakban bekövetkezett károk</v>
          </cell>
        </row>
        <row r="2463">
          <cell r="A2463" t="str">
            <v>ALLIANZ</v>
          </cell>
          <cell r="B2463">
            <v>39538</v>
          </cell>
          <cell r="C2463" t="str">
            <v>42B3A2120711,5</v>
          </cell>
          <cell r="D2463">
            <v>21645</v>
          </cell>
          <cell r="E2463" t="str">
            <v>Kárkifizetés és szolgáltatás bemutatása biztosítási ágazatonként a tárgyidőszak végén (darab)</v>
          </cell>
          <cell r="F2463" t="str">
            <v>Ebből: kötelező gépjármű felelősség</v>
          </cell>
          <cell r="G2463" t="str">
            <v>| Tárgyidőszakban kifizetett károk darabszáma | Összesen</v>
          </cell>
        </row>
        <row r="2464">
          <cell r="A2464" t="str">
            <v>ALLIANZ</v>
          </cell>
          <cell r="B2464">
            <v>39538</v>
          </cell>
          <cell r="C2464" t="str">
            <v>42B3A2120711,6</v>
          </cell>
          <cell r="D2464">
            <v>2680</v>
          </cell>
          <cell r="E2464" t="str">
            <v>Kárkifizetés és szolgáltatás bemutatása biztosítási ágazatonként a tárgyidőszak végén (darab)</v>
          </cell>
          <cell r="F2464" t="str">
            <v>Ebből: kötelező gépjármű felelősség</v>
          </cell>
          <cell r="G2464" t="str">
            <v>| Tárgyidőszakot követően várható kifizetésre kerülő károk darabszáma | Több, mint 5 éve bekövetkezett károk</v>
          </cell>
        </row>
        <row r="2465">
          <cell r="A2465" t="str">
            <v>ALLIANZ</v>
          </cell>
          <cell r="B2465">
            <v>39538</v>
          </cell>
          <cell r="C2465" t="str">
            <v>42B3A2120711,7</v>
          </cell>
          <cell r="D2465">
            <v>11163</v>
          </cell>
          <cell r="E2465" t="str">
            <v>Kárkifizetés és szolgáltatás bemutatása biztosítási ágazatonként a tárgyidőszak végén (darab)</v>
          </cell>
          <cell r="F2465" t="str">
            <v>Ebből: kötelező gépjármű felelősség</v>
          </cell>
          <cell r="G2465" t="str">
            <v>| Tárgyidőszakot követően várható kifizetésre kerülő károk darabszáma | 2-5 éve bekövetkezett károk</v>
          </cell>
        </row>
        <row r="2466">
          <cell r="A2466" t="str">
            <v>ALLIANZ</v>
          </cell>
          <cell r="B2466">
            <v>39538</v>
          </cell>
          <cell r="C2466" t="str">
            <v>42B3A2120711,8</v>
          </cell>
          <cell r="D2466">
            <v>15446</v>
          </cell>
          <cell r="E2466" t="str">
            <v>Kárkifizetés és szolgáltatás bemutatása biztosítási ágazatonként a tárgyidőszak végén (darab)</v>
          </cell>
          <cell r="F2466" t="str">
            <v>Ebből: kötelező gépjármű felelősség</v>
          </cell>
          <cell r="G2466" t="str">
            <v>| Tárgyidőszakot követően várható kifizetésre kerülő károk darabszáma | Előző évben bekövetkezett károk</v>
          </cell>
        </row>
        <row r="2467">
          <cell r="A2467" t="str">
            <v>ALLIANZ</v>
          </cell>
          <cell r="B2467">
            <v>39538</v>
          </cell>
          <cell r="C2467" t="str">
            <v>42B3A2120711,9</v>
          </cell>
          <cell r="D2467">
            <v>7495</v>
          </cell>
          <cell r="E2467" t="str">
            <v>Kárkifizetés és szolgáltatás bemutatása biztosítási ágazatonként a tárgyidőszak végén (darab)</v>
          </cell>
          <cell r="F2467" t="str">
            <v>Ebből: kötelező gépjármű felelősség</v>
          </cell>
          <cell r="G2467" t="str">
            <v>| Tárgyidőszakot követően várható kifizetésre kerülő károk darabszáma | Tárgyidőszakban bekövetkezett károk</v>
          </cell>
        </row>
        <row r="2468">
          <cell r="A2468" t="str">
            <v>ALLIANZ</v>
          </cell>
          <cell r="B2468">
            <v>39629</v>
          </cell>
          <cell r="C2468" t="str">
            <v>42B3A1120711,1</v>
          </cell>
          <cell r="D2468">
            <v>693077000</v>
          </cell>
          <cell r="E2468" t="str">
            <v>Kárkifizetés és szolgáltatás bemutatása biztosítási ágazatonként a tárgyidőszak végén</v>
          </cell>
          <cell r="F2468" t="str">
            <v>Ebből: kötelező gépjármű felelősség</v>
          </cell>
          <cell r="G2468" t="str">
            <v>| Tárgyidőszaki kárkifizetések összege | Több, mint 5 éve bekövetkezett károkra</v>
          </cell>
        </row>
        <row r="2469">
          <cell r="A2469" t="str">
            <v>ALLIANZ</v>
          </cell>
          <cell r="B2469">
            <v>39629</v>
          </cell>
          <cell r="C2469" t="str">
            <v>42B3A1120711,10</v>
          </cell>
          <cell r="D2469">
            <v>61695128000</v>
          </cell>
          <cell r="E2469" t="str">
            <v>Kárkifizetés és szolgáltatás bemutatása biztosítási ágazatonként a tárgyidőszak végén</v>
          </cell>
          <cell r="F2469" t="str">
            <v>Ebből: kötelező gépjármű felelősség</v>
          </cell>
          <cell r="G2469" t="str">
            <v>| Függőkár tartalék (tételes) összege | Összesen</v>
          </cell>
        </row>
        <row r="2470">
          <cell r="A2470" t="str">
            <v>ALLIANZ</v>
          </cell>
          <cell r="B2470">
            <v>39629</v>
          </cell>
          <cell r="C2470" t="str">
            <v>42B3A1120711,11</v>
          </cell>
          <cell r="D2470">
            <v>1884818000</v>
          </cell>
          <cell r="E2470" t="str">
            <v>Kárkifizetés és szolgáltatás bemutatása biztosítási ágazatonként a tárgyidőszak végén</v>
          </cell>
          <cell r="F2470" t="str">
            <v>Ebből: kötelező gépjármű felelősség</v>
          </cell>
          <cell r="G2470" t="str">
            <v>| IBNR tartalék összege | Több mint 5 éve bekövetkezett károkra</v>
          </cell>
        </row>
        <row r="2471">
          <cell r="A2471" t="str">
            <v>ALLIANZ</v>
          </cell>
          <cell r="B2471">
            <v>39629</v>
          </cell>
          <cell r="C2471" t="str">
            <v>42B3A1120711,12</v>
          </cell>
          <cell r="D2471">
            <v>3616690000</v>
          </cell>
          <cell r="E2471" t="str">
            <v>Kárkifizetés és szolgáltatás bemutatása biztosítási ágazatonként a tárgyidőszak végén</v>
          </cell>
          <cell r="F2471" t="str">
            <v>Ebből: kötelező gépjármű felelősség</v>
          </cell>
          <cell r="G2471" t="str">
            <v>| IBNR tartalék összege | 2-5 éve bekövetkezett károkra</v>
          </cell>
        </row>
        <row r="2472">
          <cell r="A2472" t="str">
            <v>ALLIANZ</v>
          </cell>
          <cell r="B2472">
            <v>39629</v>
          </cell>
          <cell r="C2472" t="str">
            <v>42B3A1120711,13</v>
          </cell>
          <cell r="D2472">
            <v>2574775000</v>
          </cell>
          <cell r="E2472" t="str">
            <v>Kárkifizetés és szolgáltatás bemutatása biztosítási ágazatonként a tárgyidőszak végén</v>
          </cell>
          <cell r="F2472" t="str">
            <v>Ebből: kötelező gépjármű felelősség</v>
          </cell>
          <cell r="G2472" t="str">
            <v>| IBNR tartalék összege | Előző évben bekövetkezett károkra</v>
          </cell>
        </row>
        <row r="2473">
          <cell r="A2473" t="str">
            <v>ALLIANZ</v>
          </cell>
          <cell r="B2473">
            <v>39629</v>
          </cell>
          <cell r="C2473" t="str">
            <v>42B3A1120711,14</v>
          </cell>
          <cell r="D2473">
            <v>4078395000</v>
          </cell>
          <cell r="E2473" t="str">
            <v>Kárkifizetés és szolgáltatás bemutatása biztosítási ágazatonként a tárgyidőszak végén</v>
          </cell>
          <cell r="F2473" t="str">
            <v>Ebből: kötelező gépjármű felelősség</v>
          </cell>
          <cell r="G2473" t="str">
            <v>| IBNR tartalék összege | Tárgyidőszakban bekövetkezett károkra</v>
          </cell>
        </row>
        <row r="2474">
          <cell r="A2474" t="str">
            <v>ALLIANZ</v>
          </cell>
          <cell r="B2474">
            <v>39629</v>
          </cell>
          <cell r="C2474" t="str">
            <v>42B3A1120711,15</v>
          </cell>
          <cell r="D2474">
            <v>12154678000</v>
          </cell>
          <cell r="E2474" t="str">
            <v>Kárkifizetés és szolgáltatás bemutatása biztosítási ágazatonként a tárgyidőszak végén</v>
          </cell>
          <cell r="F2474" t="str">
            <v>Ebből: kötelező gépjármű felelősség</v>
          </cell>
          <cell r="G2474" t="str">
            <v>| IBNR tartalék összege | Összesen</v>
          </cell>
        </row>
        <row r="2475">
          <cell r="A2475" t="str">
            <v>ALLIANZ</v>
          </cell>
          <cell r="B2475">
            <v>39629</v>
          </cell>
          <cell r="C2475" t="str">
            <v>42B3A1120711,16</v>
          </cell>
          <cell r="D2475" t="str">
            <v>E</v>
          </cell>
          <cell r="E2475" t="str">
            <v>Kárkifizetés és szolgáltatás bemutatása biztosítási ágazatonként a tárgyidőszak végén</v>
          </cell>
          <cell r="F2475" t="str">
            <v>Ebből: kötelező gépjármű felelősség</v>
          </cell>
        </row>
        <row r="2476">
          <cell r="A2476" t="str">
            <v>ALLIANZ</v>
          </cell>
          <cell r="B2476">
            <v>39629</v>
          </cell>
          <cell r="C2476" t="str">
            <v>42B3A1120711,2</v>
          </cell>
          <cell r="D2476">
            <v>3201891000</v>
          </cell>
          <cell r="E2476" t="str">
            <v>Kárkifizetés és szolgáltatás bemutatása biztosítási ágazatonként a tárgyidőszak végén</v>
          </cell>
          <cell r="F2476" t="str">
            <v>Ebből: kötelező gépjármű felelősség</v>
          </cell>
          <cell r="G2476" t="str">
            <v>| Tárgyidőszaki kárkifizetések összege | 2-5 éve bekövetkezett károkra</v>
          </cell>
        </row>
        <row r="2477">
          <cell r="A2477" t="str">
            <v>ALLIANZ</v>
          </cell>
          <cell r="B2477">
            <v>39629</v>
          </cell>
          <cell r="C2477" t="str">
            <v>42B3A1120711,3</v>
          </cell>
          <cell r="D2477">
            <v>6079242000</v>
          </cell>
          <cell r="E2477" t="str">
            <v>Kárkifizetés és szolgáltatás bemutatása biztosítási ágazatonként a tárgyidőszak végén</v>
          </cell>
          <cell r="F2477" t="str">
            <v>Ebből: kötelező gépjármű felelősség</v>
          </cell>
          <cell r="G2477" t="str">
            <v>| Tárgyidőszaki kárkifizetések összege | Előző évben bekövetkezett károkra</v>
          </cell>
        </row>
        <row r="2478">
          <cell r="A2478" t="str">
            <v>ALLIANZ</v>
          </cell>
          <cell r="B2478">
            <v>39629</v>
          </cell>
          <cell r="C2478" t="str">
            <v>42B3A1120711,4</v>
          </cell>
          <cell r="D2478">
            <v>5108626000</v>
          </cell>
          <cell r="E2478" t="str">
            <v>Kárkifizetés és szolgáltatás bemutatása biztosítási ágazatonként a tárgyidőszak végén</v>
          </cell>
          <cell r="F2478" t="str">
            <v>Ebből: kötelező gépjármű felelősség</v>
          </cell>
          <cell r="G2478" t="str">
            <v>| Tárgyidőszaki kárkifizetések összege | Tárgyidőszakban bekövetkezett károkra</v>
          </cell>
        </row>
        <row r="2479">
          <cell r="A2479" t="str">
            <v>ALLIANZ</v>
          </cell>
          <cell r="B2479">
            <v>39629</v>
          </cell>
          <cell r="C2479" t="str">
            <v>42B3A1120711,5</v>
          </cell>
          <cell r="D2479">
            <v>15082836000</v>
          </cell>
          <cell r="E2479" t="str">
            <v>Kárkifizetés és szolgáltatás bemutatása biztosítási ágazatonként a tárgyidőszak végén</v>
          </cell>
          <cell r="F2479" t="str">
            <v>Ebből: kötelező gépjármű felelősség</v>
          </cell>
          <cell r="G2479" t="str">
            <v>| Tárgyidőszaki kárkifizetések összege | Összesen</v>
          </cell>
        </row>
        <row r="2480">
          <cell r="A2480" t="str">
            <v>ALLIANZ</v>
          </cell>
          <cell r="B2480">
            <v>39629</v>
          </cell>
          <cell r="C2480" t="str">
            <v>42B3A1120711,6</v>
          </cell>
          <cell r="D2480">
            <v>10471334000</v>
          </cell>
          <cell r="E2480" t="str">
            <v>Kárkifizetés és szolgáltatás bemutatása biztosítási ágazatonként a tárgyidőszak végén</v>
          </cell>
          <cell r="F2480" t="str">
            <v>Ebből: kötelező gépjármű felelősség</v>
          </cell>
          <cell r="G2480" t="str">
            <v>| Függőkár tartalék (tételes) összege | Több, mint 5 éve bekövetkezett károkra</v>
          </cell>
        </row>
        <row r="2481">
          <cell r="A2481" t="str">
            <v>ALLIANZ</v>
          </cell>
          <cell r="B2481">
            <v>39629</v>
          </cell>
          <cell r="C2481" t="str">
            <v>42B3A1120711,7</v>
          </cell>
          <cell r="D2481">
            <v>28617328000</v>
          </cell>
          <cell r="E2481" t="str">
            <v>Kárkifizetés és szolgáltatás bemutatása biztosítási ágazatonként a tárgyidőszak végén</v>
          </cell>
          <cell r="F2481" t="str">
            <v>Ebből: kötelező gépjármű felelősség</v>
          </cell>
          <cell r="G2481" t="str">
            <v>| Függőkár tartalék (tételes) összege | 2-5 éve bekövetkezett károkra</v>
          </cell>
        </row>
        <row r="2482">
          <cell r="A2482" t="str">
            <v>ALLIANZ</v>
          </cell>
          <cell r="B2482">
            <v>39629</v>
          </cell>
          <cell r="C2482" t="str">
            <v>42B3A1120711,8</v>
          </cell>
          <cell r="D2482">
            <v>14585014000</v>
          </cell>
          <cell r="E2482" t="str">
            <v>Kárkifizetés és szolgáltatás bemutatása biztosítási ágazatonként a tárgyidőszak végén</v>
          </cell>
          <cell r="F2482" t="str">
            <v>Ebből: kötelező gépjármű felelősség</v>
          </cell>
          <cell r="G2482" t="str">
            <v>| Függőkár tartalék (tételes) összege | Előző évben bekövetkezett károkra</v>
          </cell>
        </row>
        <row r="2483">
          <cell r="A2483" t="str">
            <v>ALLIANZ</v>
          </cell>
          <cell r="B2483">
            <v>39629</v>
          </cell>
          <cell r="C2483" t="str">
            <v>42B3A1120711,9</v>
          </cell>
          <cell r="D2483">
            <v>8021452000</v>
          </cell>
          <cell r="E2483" t="str">
            <v>Kárkifizetés és szolgáltatás bemutatása biztosítási ágazatonként a tárgyidőszak végén</v>
          </cell>
          <cell r="F2483" t="str">
            <v>Ebből: kötelező gépjármű felelősség</v>
          </cell>
          <cell r="G2483" t="str">
            <v>| Függőkár tartalék (tételes) összege | Tárgyidőszakban bekövetkezett károkra</v>
          </cell>
        </row>
        <row r="2484">
          <cell r="A2484" t="str">
            <v>ALLIANZ</v>
          </cell>
          <cell r="B2484">
            <v>39629</v>
          </cell>
          <cell r="C2484" t="str">
            <v>42B3A2120711,1</v>
          </cell>
          <cell r="D2484">
            <v>1286</v>
          </cell>
          <cell r="E2484" t="str">
            <v>Kárkifizetés és szolgáltatás bemutatása biztosítási ágazatonként a tárgyidőszak végén (darab)</v>
          </cell>
          <cell r="F2484" t="str">
            <v>Ebből: kötelező gépjármű felelősség</v>
          </cell>
          <cell r="G2484" t="str">
            <v>| Tárgyidőszakban kifizetett károk darabszáma | Több, mint 5 éve bekövetkezett károk</v>
          </cell>
        </row>
        <row r="2485">
          <cell r="A2485" t="str">
            <v>ALLIANZ</v>
          </cell>
          <cell r="B2485">
            <v>39629</v>
          </cell>
          <cell r="C2485" t="str">
            <v>42B3A2120711,10</v>
          </cell>
          <cell r="D2485">
            <v>35056</v>
          </cell>
          <cell r="E2485" t="str">
            <v>Kárkifizetés és szolgáltatás bemutatása biztosítási ágazatonként a tárgyidőszak végén (darab)</v>
          </cell>
          <cell r="F2485" t="str">
            <v>Ebből: kötelező gépjármű felelősség</v>
          </cell>
          <cell r="G2485" t="str">
            <v>| Tárgyidőszakot követően várható kifizetésre kerülő károk darabszáma | Összesen</v>
          </cell>
        </row>
        <row r="2486">
          <cell r="A2486" t="str">
            <v>ALLIANZ</v>
          </cell>
          <cell r="B2486">
            <v>39629</v>
          </cell>
          <cell r="C2486" t="str">
            <v>42B3A2120711,11</v>
          </cell>
          <cell r="D2486" t="str">
            <v>E</v>
          </cell>
          <cell r="E2486" t="str">
            <v>Kárkifizetés és szolgáltatás bemutatása biztosítási ágazatonként a tárgyidőszak végén (darab)</v>
          </cell>
          <cell r="F2486" t="str">
            <v>Ebből: kötelező gépjármű felelősség</v>
          </cell>
        </row>
        <row r="2487">
          <cell r="A2487" t="str">
            <v>ALLIANZ</v>
          </cell>
          <cell r="B2487">
            <v>39629</v>
          </cell>
          <cell r="C2487" t="str">
            <v>42B3A2120711,2</v>
          </cell>
          <cell r="D2487">
            <v>4025</v>
          </cell>
          <cell r="E2487" t="str">
            <v>Kárkifizetés és szolgáltatás bemutatása biztosítási ágazatonként a tárgyidőszak végén (darab)</v>
          </cell>
          <cell r="F2487" t="str">
            <v>Ebből: kötelező gépjármű felelősség</v>
          </cell>
          <cell r="G2487" t="str">
            <v>| Tárgyidőszakban kifizetett károk darabszáma | 2-5 éve bekövetkezett károk</v>
          </cell>
        </row>
        <row r="2488">
          <cell r="A2488" t="str">
            <v>ALLIANZ</v>
          </cell>
          <cell r="B2488">
            <v>39629</v>
          </cell>
          <cell r="C2488" t="str">
            <v>42B3A2120711,3</v>
          </cell>
          <cell r="D2488">
            <v>17643</v>
          </cell>
          <cell r="E2488" t="str">
            <v>Kárkifizetés és szolgáltatás bemutatása biztosítási ágazatonként a tárgyidőszak végén (darab)</v>
          </cell>
          <cell r="F2488" t="str">
            <v>Ebből: kötelező gépjármű felelősség</v>
          </cell>
          <cell r="G2488" t="str">
            <v>| Tárgyidőszakban kifizetett károk darabszáma | Előző évben bekövetkezett károk</v>
          </cell>
        </row>
        <row r="2489">
          <cell r="A2489" t="str">
            <v>ALLIANZ</v>
          </cell>
          <cell r="B2489">
            <v>39629</v>
          </cell>
          <cell r="C2489" t="str">
            <v>42B3A2120711,4</v>
          </cell>
          <cell r="D2489">
            <v>14924</v>
          </cell>
          <cell r="E2489" t="str">
            <v>Kárkifizetés és szolgáltatás bemutatása biztosítási ágazatonként a tárgyidőszak végén (darab)</v>
          </cell>
          <cell r="F2489" t="str">
            <v>Ebből: kötelező gépjármű felelősség</v>
          </cell>
          <cell r="G2489" t="str">
            <v>| Tárgyidőszakban kifizetett károk darabszáma | Tárgyidőszakban bekövetkezett károk</v>
          </cell>
        </row>
        <row r="2490">
          <cell r="A2490" t="str">
            <v>ALLIANZ</v>
          </cell>
          <cell r="B2490">
            <v>39629</v>
          </cell>
          <cell r="C2490" t="str">
            <v>42B3A2120711,5</v>
          </cell>
          <cell r="D2490">
            <v>37878</v>
          </cell>
          <cell r="E2490" t="str">
            <v>Kárkifizetés és szolgáltatás bemutatása biztosítási ágazatonként a tárgyidőszak végén (darab)</v>
          </cell>
          <cell r="F2490" t="str">
            <v>Ebből: kötelező gépjármű felelősség</v>
          </cell>
          <cell r="G2490" t="str">
            <v>| Tárgyidőszakban kifizetett károk darabszáma | Összesen</v>
          </cell>
        </row>
        <row r="2491">
          <cell r="A2491" t="str">
            <v>ALLIANZ</v>
          </cell>
          <cell r="B2491">
            <v>39629</v>
          </cell>
          <cell r="C2491" t="str">
            <v>42B3A2120711,6</v>
          </cell>
          <cell r="D2491">
            <v>2559</v>
          </cell>
          <cell r="E2491" t="str">
            <v>Kárkifizetés és szolgáltatás bemutatása biztosítási ágazatonként a tárgyidőszak végén (darab)</v>
          </cell>
          <cell r="F2491" t="str">
            <v>Ebből: kötelező gépjármű felelősség</v>
          </cell>
          <cell r="G2491" t="str">
            <v>| Tárgyidőszakot követően várható kifizetésre kerülő károk darabszáma | Több, mint 5 éve bekövetkezett károk</v>
          </cell>
        </row>
        <row r="2492">
          <cell r="A2492" t="str">
            <v>ALLIANZ</v>
          </cell>
          <cell r="B2492">
            <v>39629</v>
          </cell>
          <cell r="C2492" t="str">
            <v>42B3A2120711,7</v>
          </cell>
          <cell r="D2492">
            <v>9148</v>
          </cell>
          <cell r="E2492" t="str">
            <v>Kárkifizetés és szolgáltatás bemutatása biztosítási ágazatonként a tárgyidőszak végén (darab)</v>
          </cell>
          <cell r="F2492" t="str">
            <v>Ebből: kötelező gépjármű felelősség</v>
          </cell>
          <cell r="G2492" t="str">
            <v>| Tárgyidőszakot követően várható kifizetésre kerülő károk darabszáma | 2-5 éve bekövetkezett károk</v>
          </cell>
        </row>
        <row r="2493">
          <cell r="A2493" t="str">
            <v>ALLIANZ</v>
          </cell>
          <cell r="B2493">
            <v>39629</v>
          </cell>
          <cell r="C2493" t="str">
            <v>42B3A2120711,8</v>
          </cell>
          <cell r="D2493">
            <v>10241</v>
          </cell>
          <cell r="E2493" t="str">
            <v>Kárkifizetés és szolgáltatás bemutatása biztosítási ágazatonként a tárgyidőszak végén (darab)</v>
          </cell>
          <cell r="F2493" t="str">
            <v>Ebből: kötelező gépjármű felelősség</v>
          </cell>
          <cell r="G2493" t="str">
            <v>| Tárgyidőszakot követően várható kifizetésre kerülő károk darabszáma | Előző évben bekövetkezett károk</v>
          </cell>
        </row>
        <row r="2494">
          <cell r="A2494" t="str">
            <v>ALLIANZ</v>
          </cell>
          <cell r="B2494">
            <v>39629</v>
          </cell>
          <cell r="C2494" t="str">
            <v>42B3A2120711,9</v>
          </cell>
          <cell r="D2494">
            <v>13108</v>
          </cell>
          <cell r="E2494" t="str">
            <v>Kárkifizetés és szolgáltatás bemutatása biztosítási ágazatonként a tárgyidőszak végén (darab)</v>
          </cell>
          <cell r="F2494" t="str">
            <v>Ebből: kötelező gépjármű felelősség</v>
          </cell>
          <cell r="G2494" t="str">
            <v>| Tárgyidőszakot követően várható kifizetésre kerülő károk darabszáma | Tárgyidőszakban bekövetkezett károk</v>
          </cell>
        </row>
        <row r="2495">
          <cell r="A2495" t="str">
            <v>ALLIANZ</v>
          </cell>
          <cell r="B2495">
            <v>39721</v>
          </cell>
          <cell r="C2495" t="str">
            <v>42B3A1120711,1</v>
          </cell>
          <cell r="D2495">
            <v>887950000</v>
          </cell>
          <cell r="E2495" t="str">
            <v>Kárkifizetés és szolgáltatás bemutatása biztosítási ágazatonként a tárgyidőszak végén</v>
          </cell>
          <cell r="F2495" t="str">
            <v>Ebből: kötelező gépjármű felelősség</v>
          </cell>
          <cell r="G2495" t="str">
            <v>| Tárgyidőszaki kárkifizetések összege | Több, mint 5 éve bekövetkezett károkra</v>
          </cell>
        </row>
        <row r="2496">
          <cell r="A2496" t="str">
            <v>ALLIANZ</v>
          </cell>
          <cell r="B2496">
            <v>39721</v>
          </cell>
          <cell r="C2496" t="str">
            <v>42B3A1120711,10</v>
          </cell>
          <cell r="D2496">
            <v>64136346000</v>
          </cell>
          <cell r="E2496" t="str">
            <v>Kárkifizetés és szolgáltatás bemutatása biztosítási ágazatonként a tárgyidőszak végén</v>
          </cell>
          <cell r="F2496" t="str">
            <v>Ebből: kötelező gépjármű felelősség</v>
          </cell>
          <cell r="G2496" t="str">
            <v>| Függőkár tartalék (tételes) összege | Összesen</v>
          </cell>
        </row>
        <row r="2497">
          <cell r="A2497" t="str">
            <v>ALLIANZ</v>
          </cell>
          <cell r="B2497">
            <v>39721</v>
          </cell>
          <cell r="C2497" t="str">
            <v>42B3A1120711,11</v>
          </cell>
          <cell r="D2497">
            <v>1588671000</v>
          </cell>
          <cell r="E2497" t="str">
            <v>Kárkifizetés és szolgáltatás bemutatása biztosítási ágazatonként a tárgyidőszak végén</v>
          </cell>
          <cell r="F2497" t="str">
            <v>Ebből: kötelező gépjármű felelősség</v>
          </cell>
          <cell r="G2497" t="str">
            <v>| IBNR tartalék összege | Több mint 5 éve bekövetkezett károkra</v>
          </cell>
        </row>
        <row r="2498">
          <cell r="A2498" t="str">
            <v>ALLIANZ</v>
          </cell>
          <cell r="B2498">
            <v>39721</v>
          </cell>
          <cell r="C2498" t="str">
            <v>42B3A1120711,12</v>
          </cell>
          <cell r="D2498">
            <v>3210633000</v>
          </cell>
          <cell r="E2498" t="str">
            <v>Kárkifizetés és szolgáltatás bemutatása biztosítási ágazatonként a tárgyidőszak végén</v>
          </cell>
          <cell r="F2498" t="str">
            <v>Ebből: kötelező gépjármű felelősség</v>
          </cell>
          <cell r="G2498" t="str">
            <v>| IBNR tartalék összege | 2-5 éve bekövetkezett károkra</v>
          </cell>
        </row>
        <row r="2499">
          <cell r="A2499" t="str">
            <v>ALLIANZ</v>
          </cell>
          <cell r="B2499">
            <v>39721</v>
          </cell>
          <cell r="C2499" t="str">
            <v>42B3A1120711,13</v>
          </cell>
          <cell r="D2499">
            <v>2069046000</v>
          </cell>
          <cell r="E2499" t="str">
            <v>Kárkifizetés és szolgáltatás bemutatása biztosítási ágazatonként a tárgyidőszak végén</v>
          </cell>
          <cell r="F2499" t="str">
            <v>Ebből: kötelező gépjármű felelősség</v>
          </cell>
          <cell r="G2499" t="str">
            <v>| IBNR tartalék összege | Előző évben bekövetkezett károkra</v>
          </cell>
        </row>
        <row r="2500">
          <cell r="A2500" t="str">
            <v>ALLIANZ</v>
          </cell>
          <cell r="B2500">
            <v>39721</v>
          </cell>
          <cell r="C2500" t="str">
            <v>42B3A1120711,14</v>
          </cell>
          <cell r="D2500">
            <v>5138674000</v>
          </cell>
          <cell r="E2500" t="str">
            <v>Kárkifizetés és szolgáltatás bemutatása biztosítási ágazatonként a tárgyidőszak végén</v>
          </cell>
          <cell r="F2500" t="str">
            <v>Ebből: kötelező gépjármű felelősség</v>
          </cell>
          <cell r="G2500" t="str">
            <v>| IBNR tartalék összege | Tárgyidőszakban bekövetkezett károkra</v>
          </cell>
        </row>
        <row r="2501">
          <cell r="A2501" t="str">
            <v>ALLIANZ</v>
          </cell>
          <cell r="B2501">
            <v>39721</v>
          </cell>
          <cell r="C2501" t="str">
            <v>42B3A1120711,15</v>
          </cell>
          <cell r="D2501">
            <v>12007024000</v>
          </cell>
          <cell r="E2501" t="str">
            <v>Kárkifizetés és szolgáltatás bemutatása biztosítási ágazatonként a tárgyidőszak végén</v>
          </cell>
          <cell r="F2501" t="str">
            <v>Ebből: kötelező gépjármű felelősség</v>
          </cell>
          <cell r="G2501" t="str">
            <v>| IBNR tartalék összege | Összesen</v>
          </cell>
        </row>
        <row r="2502">
          <cell r="A2502" t="str">
            <v>ALLIANZ</v>
          </cell>
          <cell r="B2502">
            <v>39721</v>
          </cell>
          <cell r="C2502" t="str">
            <v>42B3A1120711,16</v>
          </cell>
          <cell r="D2502" t="str">
            <v>E</v>
          </cell>
          <cell r="E2502" t="str">
            <v>Kárkifizetés és szolgáltatás bemutatása biztosítási ágazatonként a tárgyidőszak végén</v>
          </cell>
          <cell r="F2502" t="str">
            <v>Ebből: kötelező gépjármű felelősség</v>
          </cell>
        </row>
        <row r="2503">
          <cell r="A2503" t="str">
            <v>ALLIANZ</v>
          </cell>
          <cell r="B2503">
            <v>39721</v>
          </cell>
          <cell r="C2503" t="str">
            <v>42B3A1120711,2</v>
          </cell>
          <cell r="D2503">
            <v>4303258000</v>
          </cell>
          <cell r="E2503" t="str">
            <v>Kárkifizetés és szolgáltatás bemutatása biztosítási ágazatonként a tárgyidőszak végén</v>
          </cell>
          <cell r="F2503" t="str">
            <v>Ebből: kötelező gépjármű felelősség</v>
          </cell>
          <cell r="G2503" t="str">
            <v>| Tárgyidőszaki kárkifizetések összege | 2-5 éve bekövetkezett károkra</v>
          </cell>
        </row>
        <row r="2504">
          <cell r="A2504" t="str">
            <v>ALLIANZ</v>
          </cell>
          <cell r="B2504">
            <v>39721</v>
          </cell>
          <cell r="C2504" t="str">
            <v>42B3A1120711,3</v>
          </cell>
          <cell r="D2504">
            <v>7122956000</v>
          </cell>
          <cell r="E2504" t="str">
            <v>Kárkifizetés és szolgáltatás bemutatása biztosítási ágazatonként a tárgyidőszak végén</v>
          </cell>
          <cell r="F2504" t="str">
            <v>Ebből: kötelező gépjármű felelősség</v>
          </cell>
          <cell r="G2504" t="str">
            <v>| Tárgyidőszaki kárkifizetések összege | Előző évben bekövetkezett károkra</v>
          </cell>
        </row>
        <row r="2505">
          <cell r="A2505" t="str">
            <v>ALLIANZ</v>
          </cell>
          <cell r="B2505">
            <v>39721</v>
          </cell>
          <cell r="C2505" t="str">
            <v>42B3A1120711,4</v>
          </cell>
          <cell r="D2505">
            <v>9476285000</v>
          </cell>
          <cell r="E2505" t="str">
            <v>Kárkifizetés és szolgáltatás bemutatása biztosítási ágazatonként a tárgyidőszak végén</v>
          </cell>
          <cell r="F2505" t="str">
            <v>Ebből: kötelező gépjármű felelősség</v>
          </cell>
          <cell r="G2505" t="str">
            <v>| Tárgyidőszaki kárkifizetések összege | Tárgyidőszakban bekövetkezett károkra</v>
          </cell>
        </row>
        <row r="2506">
          <cell r="A2506" t="str">
            <v>ALLIANZ</v>
          </cell>
          <cell r="B2506">
            <v>39721</v>
          </cell>
          <cell r="C2506" t="str">
            <v>42B3A1120711,5</v>
          </cell>
          <cell r="D2506">
            <v>21790449000</v>
          </cell>
          <cell r="E2506" t="str">
            <v>Kárkifizetés és szolgáltatás bemutatása biztosítási ágazatonként a tárgyidőszak végén</v>
          </cell>
          <cell r="F2506" t="str">
            <v>Ebből: kötelező gépjármű felelősség</v>
          </cell>
          <cell r="G2506" t="str">
            <v>| Tárgyidőszaki kárkifizetések összege | Összesen</v>
          </cell>
        </row>
        <row r="2507">
          <cell r="A2507" t="str">
            <v>ALLIANZ</v>
          </cell>
          <cell r="B2507">
            <v>39721</v>
          </cell>
          <cell r="C2507" t="str">
            <v>42B3A1120711,6</v>
          </cell>
          <cell r="D2507">
            <v>10464767000</v>
          </cell>
          <cell r="E2507" t="str">
            <v>Kárkifizetés és szolgáltatás bemutatása biztosítási ágazatonként a tárgyidőszak végén</v>
          </cell>
          <cell r="F2507" t="str">
            <v>Ebből: kötelező gépjármű felelősség</v>
          </cell>
          <cell r="G2507" t="str">
            <v>| Függőkár tartalék (tételes) összege | Több, mint 5 éve bekövetkezett károkra</v>
          </cell>
        </row>
        <row r="2508">
          <cell r="A2508" t="str">
            <v>ALLIANZ</v>
          </cell>
          <cell r="B2508">
            <v>39721</v>
          </cell>
          <cell r="C2508" t="str">
            <v>42B3A1120711,7</v>
          </cell>
          <cell r="D2508">
            <v>27378239000</v>
          </cell>
          <cell r="E2508" t="str">
            <v>Kárkifizetés és szolgáltatás bemutatása biztosítási ágazatonként a tárgyidőszak végén</v>
          </cell>
          <cell r="F2508" t="str">
            <v>Ebből: kötelező gépjármű felelősség</v>
          </cell>
          <cell r="G2508" t="str">
            <v>| Függőkár tartalék (tételes) összege | 2-5 éve bekövetkezett károkra</v>
          </cell>
        </row>
        <row r="2509">
          <cell r="A2509" t="str">
            <v>ALLIANZ</v>
          </cell>
          <cell r="B2509">
            <v>39721</v>
          </cell>
          <cell r="C2509" t="str">
            <v>42B3A1120711,8</v>
          </cell>
          <cell r="D2509">
            <v>13960903000</v>
          </cell>
          <cell r="E2509" t="str">
            <v>Kárkifizetés és szolgáltatás bemutatása biztosítási ágazatonként a tárgyidőszak végén</v>
          </cell>
          <cell r="F2509" t="str">
            <v>Ebből: kötelező gépjármű felelősség</v>
          </cell>
          <cell r="G2509" t="str">
            <v>| Függőkár tartalék (tételes) összege | Előző évben bekövetkezett károkra</v>
          </cell>
        </row>
        <row r="2510">
          <cell r="A2510" t="str">
            <v>ALLIANZ</v>
          </cell>
          <cell r="B2510">
            <v>39721</v>
          </cell>
          <cell r="C2510" t="str">
            <v>42B3A1120711,9</v>
          </cell>
          <cell r="D2510">
            <v>12332437000</v>
          </cell>
          <cell r="E2510" t="str">
            <v>Kárkifizetés és szolgáltatás bemutatása biztosítási ágazatonként a tárgyidőszak végén</v>
          </cell>
          <cell r="F2510" t="str">
            <v>Ebből: kötelező gépjármű felelősség</v>
          </cell>
          <cell r="G2510" t="str">
            <v>| Függőkár tartalék (tételes) összege | Tárgyidőszakban bekövetkezett károkra</v>
          </cell>
        </row>
        <row r="2511">
          <cell r="A2511" t="str">
            <v>ALLIANZ</v>
          </cell>
          <cell r="B2511">
            <v>39721</v>
          </cell>
          <cell r="C2511" t="str">
            <v>42B3A2120711,1</v>
          </cell>
          <cell r="D2511">
            <v>1374</v>
          </cell>
          <cell r="E2511" t="str">
            <v>Kárkifizetés és szolgáltatás bemutatása biztosítási ágazatonként a tárgyidőszak végén (darab)</v>
          </cell>
          <cell r="F2511" t="str">
            <v>Ebből: kötelező gépjármű felelősség</v>
          </cell>
          <cell r="G2511" t="str">
            <v>| Tárgyidőszakban kifizetett károk darabszáma | Több, mint 5 éve bekövetkezett károk</v>
          </cell>
        </row>
        <row r="2512">
          <cell r="A2512" t="str">
            <v>ALLIANZ</v>
          </cell>
          <cell r="B2512">
            <v>39721</v>
          </cell>
          <cell r="C2512" t="str">
            <v>42B3A2120711,10</v>
          </cell>
          <cell r="D2512">
            <v>37505</v>
          </cell>
          <cell r="E2512" t="str">
            <v>Kárkifizetés és szolgáltatás bemutatása biztosítási ágazatonként a tárgyidőszak végén (darab)</v>
          </cell>
          <cell r="F2512" t="str">
            <v>Ebből: kötelező gépjármű felelősség</v>
          </cell>
          <cell r="G2512" t="str">
            <v>| Tárgyidőszakot követően várható kifizetésre kerülő károk darabszáma | Összesen</v>
          </cell>
        </row>
        <row r="2513">
          <cell r="A2513" t="str">
            <v>ALLIANZ</v>
          </cell>
          <cell r="B2513">
            <v>39721</v>
          </cell>
          <cell r="C2513" t="str">
            <v>42B3A2120711,11</v>
          </cell>
          <cell r="D2513" t="str">
            <v>E</v>
          </cell>
          <cell r="E2513" t="str">
            <v>Kárkifizetés és szolgáltatás bemutatása biztosítási ágazatonként a tárgyidőszak végén (darab)</v>
          </cell>
          <cell r="F2513" t="str">
            <v>Ebből: kötelező gépjármű felelősség</v>
          </cell>
        </row>
        <row r="2514">
          <cell r="A2514" t="str">
            <v>ALLIANZ</v>
          </cell>
          <cell r="B2514">
            <v>39721</v>
          </cell>
          <cell r="C2514" t="str">
            <v>42B3A2120711,2</v>
          </cell>
          <cell r="D2514">
            <v>4730</v>
          </cell>
          <cell r="E2514" t="str">
            <v>Kárkifizetés és szolgáltatás bemutatása biztosítási ágazatonként a tárgyidőszak végén (darab)</v>
          </cell>
          <cell r="F2514" t="str">
            <v>Ebből: kötelező gépjármű felelősség</v>
          </cell>
          <cell r="G2514" t="str">
            <v>| Tárgyidőszakban kifizetett károk darabszáma | 2-5 éve bekövetkezett károk</v>
          </cell>
        </row>
        <row r="2515">
          <cell r="A2515" t="str">
            <v>ALLIANZ</v>
          </cell>
          <cell r="B2515">
            <v>39721</v>
          </cell>
          <cell r="C2515" t="str">
            <v>42B3A2120711,3</v>
          </cell>
          <cell r="D2515">
            <v>19297</v>
          </cell>
          <cell r="E2515" t="str">
            <v>Kárkifizetés és szolgáltatás bemutatása biztosítási ágazatonként a tárgyidőszak végén (darab)</v>
          </cell>
          <cell r="F2515" t="str">
            <v>Ebből: kötelező gépjármű felelősség</v>
          </cell>
          <cell r="G2515" t="str">
            <v>| Tárgyidőszakban kifizetett károk darabszáma | Előző évben bekövetkezett károk</v>
          </cell>
        </row>
        <row r="2516">
          <cell r="A2516" t="str">
            <v>ALLIANZ</v>
          </cell>
          <cell r="B2516">
            <v>39721</v>
          </cell>
          <cell r="C2516" t="str">
            <v>42B3A2120711,4</v>
          </cell>
          <cell r="D2516">
            <v>26300</v>
          </cell>
          <cell r="E2516" t="str">
            <v>Kárkifizetés és szolgáltatás bemutatása biztosítási ágazatonként a tárgyidőszak végén (darab)</v>
          </cell>
          <cell r="F2516" t="str">
            <v>Ebből: kötelező gépjármű felelősség</v>
          </cell>
          <cell r="G2516" t="str">
            <v>| Tárgyidőszakban kifizetett károk darabszáma | Tárgyidőszakban bekövetkezett károk</v>
          </cell>
        </row>
        <row r="2517">
          <cell r="A2517" t="str">
            <v>ALLIANZ</v>
          </cell>
          <cell r="B2517">
            <v>39721</v>
          </cell>
          <cell r="C2517" t="str">
            <v>42B3A2120711,5</v>
          </cell>
          <cell r="D2517">
            <v>51701</v>
          </cell>
          <cell r="E2517" t="str">
            <v>Kárkifizetés és szolgáltatás bemutatása biztosítási ágazatonként a tárgyidőszak végén (darab)</v>
          </cell>
          <cell r="F2517" t="str">
            <v>Ebből: kötelező gépjármű felelősség</v>
          </cell>
          <cell r="G2517" t="str">
            <v>| Tárgyidőszakban kifizetett károk darabszáma | Összesen</v>
          </cell>
        </row>
        <row r="2518">
          <cell r="A2518" t="str">
            <v>ALLIANZ</v>
          </cell>
          <cell r="B2518">
            <v>39721</v>
          </cell>
          <cell r="C2518" t="str">
            <v>42B3A2120711,6</v>
          </cell>
          <cell r="D2518">
            <v>2499</v>
          </cell>
          <cell r="E2518" t="str">
            <v>Kárkifizetés és szolgáltatás bemutatása biztosítási ágazatonként a tárgyidőszak végén (darab)</v>
          </cell>
          <cell r="F2518" t="str">
            <v>Ebből: kötelező gépjármű felelősség</v>
          </cell>
          <cell r="G2518" t="str">
            <v>| Tárgyidőszakot követően várható kifizetésre kerülő károk darabszáma | Több, mint 5 éve bekövetkezett károk</v>
          </cell>
        </row>
        <row r="2519">
          <cell r="A2519" t="str">
            <v>ALLIANZ</v>
          </cell>
          <cell r="B2519">
            <v>39721</v>
          </cell>
          <cell r="C2519" t="str">
            <v>42B3A2120711,7</v>
          </cell>
          <cell r="D2519">
            <v>8131</v>
          </cell>
          <cell r="E2519" t="str">
            <v>Kárkifizetés és szolgáltatás bemutatása biztosítási ágazatonként a tárgyidőszak végén (darab)</v>
          </cell>
          <cell r="F2519" t="str">
            <v>Ebből: kötelező gépjármű felelősség</v>
          </cell>
          <cell r="G2519" t="str">
            <v>| Tárgyidőszakot követően várható kifizetésre kerülő károk darabszáma | 2-5 éve bekövetkezett károk</v>
          </cell>
        </row>
        <row r="2520">
          <cell r="A2520" t="str">
            <v>ALLIANZ</v>
          </cell>
          <cell r="B2520">
            <v>39721</v>
          </cell>
          <cell r="C2520" t="str">
            <v>42B3A2120711,8</v>
          </cell>
          <cell r="D2520">
            <v>8376</v>
          </cell>
          <cell r="E2520" t="str">
            <v>Kárkifizetés és szolgáltatás bemutatása biztosítási ágazatonként a tárgyidőszak végén (darab)</v>
          </cell>
          <cell r="F2520" t="str">
            <v>Ebből: kötelező gépjármű felelősség</v>
          </cell>
          <cell r="G2520" t="str">
            <v>| Tárgyidőszakot követően várható kifizetésre kerülő károk darabszáma | Előző évben bekövetkezett károk</v>
          </cell>
        </row>
        <row r="2521">
          <cell r="A2521" t="str">
            <v>ALLIANZ</v>
          </cell>
          <cell r="B2521">
            <v>39721</v>
          </cell>
          <cell r="C2521" t="str">
            <v>42B3A2120711,9</v>
          </cell>
          <cell r="D2521">
            <v>18499</v>
          </cell>
          <cell r="E2521" t="str">
            <v>Kárkifizetés és szolgáltatás bemutatása biztosítási ágazatonként a tárgyidőszak végén (darab)</v>
          </cell>
          <cell r="F2521" t="str">
            <v>Ebből: kötelező gépjármű felelősség</v>
          </cell>
          <cell r="G2521" t="str">
            <v>| Tárgyidőszakot követően várható kifizetésre kerülő károk darabszáma | Tárgyidőszakban bekövetkezett károk</v>
          </cell>
        </row>
        <row r="2522">
          <cell r="A2522" t="str">
            <v>ALLIANZ</v>
          </cell>
          <cell r="B2522">
            <v>39813</v>
          </cell>
          <cell r="C2522" t="str">
            <v>42B3A1120711,1</v>
          </cell>
          <cell r="D2522">
            <v>1218427000</v>
          </cell>
          <cell r="E2522" t="str">
            <v>Kárkifizetés és szolgáltatás bemutatása biztosítási ágazatonként a tárgyidőszak végén</v>
          </cell>
          <cell r="F2522" t="str">
            <v>Ebből: kötelező gépjármű felelősség</v>
          </cell>
          <cell r="G2522" t="str">
            <v>| Tárgyidőszaki kárkifizetések összege | Több, mint 5 éve bekövetkezett károkra</v>
          </cell>
        </row>
        <row r="2523">
          <cell r="A2523" t="str">
            <v>ALLIANZ</v>
          </cell>
          <cell r="B2523">
            <v>39813</v>
          </cell>
          <cell r="C2523" t="str">
            <v>42B3A1120711,10</v>
          </cell>
          <cell r="D2523">
            <v>66144757000</v>
          </cell>
          <cell r="E2523" t="str">
            <v>Kárkifizetés és szolgáltatás bemutatása biztosítási ágazatonként a tárgyidőszak végén</v>
          </cell>
          <cell r="F2523" t="str">
            <v>Ebből: kötelező gépjármű felelősség</v>
          </cell>
          <cell r="G2523" t="str">
            <v>| Függőkár tartalék (tételes) összege | Összesen</v>
          </cell>
        </row>
        <row r="2524">
          <cell r="A2524" t="str">
            <v>ALLIANZ</v>
          </cell>
          <cell r="B2524">
            <v>39813</v>
          </cell>
          <cell r="C2524" t="str">
            <v>42B3A1120711,11</v>
          </cell>
          <cell r="D2524">
            <v>701066000</v>
          </cell>
          <cell r="E2524" t="str">
            <v>Kárkifizetés és szolgáltatás bemutatása biztosítási ágazatonként a tárgyidőszak végén</v>
          </cell>
          <cell r="F2524" t="str">
            <v>Ebből: kötelező gépjármű felelősség</v>
          </cell>
          <cell r="G2524" t="str">
            <v>| IBNR tartalék összege | Több mint 5 éve bekövetkezett károkra</v>
          </cell>
        </row>
        <row r="2525">
          <cell r="A2525" t="str">
            <v>ALLIANZ</v>
          </cell>
          <cell r="B2525">
            <v>39813</v>
          </cell>
          <cell r="C2525" t="str">
            <v>42B3A1120711,12</v>
          </cell>
          <cell r="D2525">
            <v>3744980000</v>
          </cell>
          <cell r="E2525" t="str">
            <v>Kárkifizetés és szolgáltatás bemutatása biztosítási ágazatonként a tárgyidőszak végén</v>
          </cell>
          <cell r="F2525" t="str">
            <v>Ebből: kötelező gépjármű felelősség</v>
          </cell>
          <cell r="G2525" t="str">
            <v>| IBNR tartalék összege | 2-5 éve bekövetkezett károkra</v>
          </cell>
        </row>
        <row r="2526">
          <cell r="A2526" t="str">
            <v>ALLIANZ</v>
          </cell>
          <cell r="B2526">
            <v>39813</v>
          </cell>
          <cell r="C2526" t="str">
            <v>42B3A1120711,13</v>
          </cell>
          <cell r="D2526">
            <v>2594875000</v>
          </cell>
          <cell r="E2526" t="str">
            <v>Kárkifizetés és szolgáltatás bemutatása biztosítási ágazatonként a tárgyidőszak végén</v>
          </cell>
          <cell r="F2526" t="str">
            <v>Ebből: kötelező gépjármű felelősség</v>
          </cell>
          <cell r="G2526" t="str">
            <v>| IBNR tartalék összege | Előző évben bekövetkezett károkra</v>
          </cell>
        </row>
        <row r="2527">
          <cell r="A2527" t="str">
            <v>ALLIANZ</v>
          </cell>
          <cell r="B2527">
            <v>39813</v>
          </cell>
          <cell r="C2527" t="str">
            <v>42B3A1120711,14</v>
          </cell>
          <cell r="D2527">
            <v>8927246000</v>
          </cell>
          <cell r="E2527" t="str">
            <v>Kárkifizetés és szolgáltatás bemutatása biztosítási ágazatonként a tárgyidőszak végén</v>
          </cell>
          <cell r="F2527" t="str">
            <v>Ebből: kötelező gépjármű felelősség</v>
          </cell>
          <cell r="G2527" t="str">
            <v>| IBNR tartalék összege | Tárgyidőszakban bekövetkezett károkra</v>
          </cell>
        </row>
        <row r="2528">
          <cell r="A2528" t="str">
            <v>ALLIANZ</v>
          </cell>
          <cell r="B2528">
            <v>39813</v>
          </cell>
          <cell r="C2528" t="str">
            <v>42B3A1120711,15</v>
          </cell>
          <cell r="D2528">
            <v>15968167000</v>
          </cell>
          <cell r="E2528" t="str">
            <v>Kárkifizetés és szolgáltatás bemutatása biztosítási ágazatonként a tárgyidőszak végén</v>
          </cell>
          <cell r="F2528" t="str">
            <v>Ebből: kötelező gépjármű felelősség</v>
          </cell>
          <cell r="G2528" t="str">
            <v>| IBNR tartalék összege | Összesen</v>
          </cell>
        </row>
        <row r="2529">
          <cell r="A2529" t="str">
            <v>ALLIANZ</v>
          </cell>
          <cell r="B2529">
            <v>39813</v>
          </cell>
          <cell r="C2529" t="str">
            <v>42B3A1120711,16</v>
          </cell>
          <cell r="D2529" t="str">
            <v>E</v>
          </cell>
          <cell r="E2529" t="str">
            <v>Kárkifizetés és szolgáltatás bemutatása biztosítási ágazatonként a tárgyidőszak végén</v>
          </cell>
          <cell r="F2529" t="str">
            <v>Ebből: kötelező gépjármű felelősség</v>
          </cell>
        </row>
        <row r="2530">
          <cell r="A2530" t="str">
            <v>ALLIANZ</v>
          </cell>
          <cell r="B2530">
            <v>39813</v>
          </cell>
          <cell r="C2530" t="str">
            <v>42B3A1120711,2</v>
          </cell>
          <cell r="D2530">
            <v>5709540000</v>
          </cell>
          <cell r="E2530" t="str">
            <v>Kárkifizetés és szolgáltatás bemutatása biztosítási ágazatonként a tárgyidőszak végén</v>
          </cell>
          <cell r="F2530" t="str">
            <v>Ebből: kötelező gépjármű felelősség</v>
          </cell>
          <cell r="G2530" t="str">
            <v>| Tárgyidőszaki kárkifizetések összege | 2-5 éve bekövetkezett károkra</v>
          </cell>
        </row>
        <row r="2531">
          <cell r="A2531" t="str">
            <v>ALLIANZ</v>
          </cell>
          <cell r="B2531">
            <v>39813</v>
          </cell>
          <cell r="C2531" t="str">
            <v>42B3A1120711,3</v>
          </cell>
          <cell r="D2531">
            <v>8404877000</v>
          </cell>
          <cell r="E2531" t="str">
            <v>Kárkifizetés és szolgáltatás bemutatása biztosítási ágazatonként a tárgyidőszak végén</v>
          </cell>
          <cell r="F2531" t="str">
            <v>Ebből: kötelező gépjármű felelősség</v>
          </cell>
          <cell r="G2531" t="str">
            <v>| Tárgyidőszaki kárkifizetések összege | Előző évben bekövetkezett károkra</v>
          </cell>
        </row>
        <row r="2532">
          <cell r="A2532" t="str">
            <v>ALLIANZ</v>
          </cell>
          <cell r="B2532">
            <v>39813</v>
          </cell>
          <cell r="C2532" t="str">
            <v>42B3A1120711,4</v>
          </cell>
          <cell r="D2532">
            <v>15666147000</v>
          </cell>
          <cell r="E2532" t="str">
            <v>Kárkifizetés és szolgáltatás bemutatása biztosítási ágazatonként a tárgyidőszak végén</v>
          </cell>
          <cell r="F2532" t="str">
            <v>Ebből: kötelező gépjármű felelősség</v>
          </cell>
          <cell r="G2532" t="str">
            <v>| Tárgyidőszaki kárkifizetések összege | Tárgyidőszakban bekövetkezett károkra</v>
          </cell>
        </row>
        <row r="2533">
          <cell r="A2533" t="str">
            <v>ALLIANZ</v>
          </cell>
          <cell r="B2533">
            <v>39813</v>
          </cell>
          <cell r="C2533" t="str">
            <v>42B3A1120711,5</v>
          </cell>
          <cell r="D2533">
            <v>30998991000</v>
          </cell>
          <cell r="E2533" t="str">
            <v>Kárkifizetés és szolgáltatás bemutatása biztosítási ágazatonként a tárgyidőszak végén</v>
          </cell>
          <cell r="F2533" t="str">
            <v>Ebből: kötelező gépjármű felelősség</v>
          </cell>
          <cell r="G2533" t="str">
            <v>| Tárgyidőszaki kárkifizetések összege | Összesen</v>
          </cell>
        </row>
        <row r="2534">
          <cell r="A2534" t="str">
            <v>ALLIANZ</v>
          </cell>
          <cell r="B2534">
            <v>39813</v>
          </cell>
          <cell r="C2534" t="str">
            <v>42B3A1120711,6</v>
          </cell>
          <cell r="D2534">
            <v>10485341000</v>
          </cell>
          <cell r="E2534" t="str">
            <v>Kárkifizetés és szolgáltatás bemutatása biztosítási ágazatonként a tárgyidőszak végén</v>
          </cell>
          <cell r="F2534" t="str">
            <v>Ebből: kötelező gépjármű felelősség</v>
          </cell>
          <cell r="G2534" t="str">
            <v>| Függőkár tartalék (tételes) összege | Több, mint 5 éve bekövetkezett károkra</v>
          </cell>
        </row>
        <row r="2535">
          <cell r="A2535" t="str">
            <v>ALLIANZ</v>
          </cell>
          <cell r="B2535">
            <v>39813</v>
          </cell>
          <cell r="C2535" t="str">
            <v>42B3A1120711,7</v>
          </cell>
          <cell r="D2535">
            <v>25782061000</v>
          </cell>
          <cell r="E2535" t="str">
            <v>Kárkifizetés és szolgáltatás bemutatása biztosítási ágazatonként a tárgyidőszak végén</v>
          </cell>
          <cell r="F2535" t="str">
            <v>Ebből: kötelező gépjármű felelősség</v>
          </cell>
          <cell r="G2535" t="str">
            <v>| Függőkár tartalék (tételes) összege | 2-5 éve bekövetkezett károkra</v>
          </cell>
        </row>
        <row r="2536">
          <cell r="A2536" t="str">
            <v>ALLIANZ</v>
          </cell>
          <cell r="B2536">
            <v>39813</v>
          </cell>
          <cell r="C2536" t="str">
            <v>42B3A1120711,8</v>
          </cell>
          <cell r="D2536">
            <v>12638141000</v>
          </cell>
          <cell r="E2536" t="str">
            <v>Kárkifizetés és szolgáltatás bemutatása biztosítási ágazatonként a tárgyidőszak végén</v>
          </cell>
          <cell r="F2536" t="str">
            <v>Ebből: kötelező gépjármű felelősség</v>
          </cell>
          <cell r="G2536" t="str">
            <v>| Függőkár tartalék (tételes) összege | Előző évben bekövetkezett károkra</v>
          </cell>
        </row>
        <row r="2537">
          <cell r="A2537" t="str">
            <v>ALLIANZ</v>
          </cell>
          <cell r="B2537">
            <v>39813</v>
          </cell>
          <cell r="C2537" t="str">
            <v>42B3A1120711,9</v>
          </cell>
          <cell r="D2537">
            <v>17239214000</v>
          </cell>
          <cell r="E2537" t="str">
            <v>Kárkifizetés és szolgáltatás bemutatása biztosítási ágazatonként a tárgyidőszak végén</v>
          </cell>
          <cell r="F2537" t="str">
            <v>Ebből: kötelező gépjármű felelősség</v>
          </cell>
          <cell r="G2537" t="str">
            <v>| Függőkár tartalék (tételes) összege | Tárgyidőszakban bekövetkezett károkra</v>
          </cell>
        </row>
        <row r="2538">
          <cell r="A2538" t="str">
            <v>ALLIANZ</v>
          </cell>
          <cell r="B2538">
            <v>39813</v>
          </cell>
          <cell r="C2538" t="str">
            <v>42B3A2120711,1</v>
          </cell>
          <cell r="D2538">
            <v>1374</v>
          </cell>
          <cell r="E2538" t="str">
            <v>Kárkifizetés és szolgáltatás bemutatása biztosítási ágazatonként a tárgyidőszak végén (darab)</v>
          </cell>
          <cell r="F2538" t="str">
            <v>Ebből: kötelező gépjármű felelősség</v>
          </cell>
          <cell r="G2538" t="str">
            <v>| Tárgyidőszakban kifizetett károk darabszáma | Több, mint 5 éve bekövetkezett károk</v>
          </cell>
        </row>
        <row r="2539">
          <cell r="A2539" t="str">
            <v>ALLIANZ</v>
          </cell>
          <cell r="B2539">
            <v>39813</v>
          </cell>
          <cell r="C2539" t="str">
            <v>42B3A2120711,10</v>
          </cell>
          <cell r="D2539">
            <v>36041</v>
          </cell>
          <cell r="E2539" t="str">
            <v>Kárkifizetés és szolgáltatás bemutatása biztosítási ágazatonként a tárgyidőszak végén (darab)</v>
          </cell>
          <cell r="F2539" t="str">
            <v>Ebből: kötelező gépjármű felelősség</v>
          </cell>
          <cell r="G2539" t="str">
            <v>| Tárgyidőszakot követően várható kifizetésre kerülő károk darabszáma | Összesen</v>
          </cell>
        </row>
        <row r="2540">
          <cell r="A2540" t="str">
            <v>ALLIANZ</v>
          </cell>
          <cell r="B2540">
            <v>39813</v>
          </cell>
          <cell r="C2540" t="str">
            <v>42B3A2120711,11</v>
          </cell>
          <cell r="D2540" t="str">
            <v>E</v>
          </cell>
          <cell r="E2540" t="str">
            <v>Kárkifizetés és szolgáltatás bemutatása biztosítási ágazatonként a tárgyidőszak végén (darab)</v>
          </cell>
          <cell r="F2540" t="str">
            <v>Ebből: kötelező gépjármű felelősség</v>
          </cell>
        </row>
        <row r="2541">
          <cell r="A2541" t="str">
            <v>ALLIANZ</v>
          </cell>
          <cell r="B2541">
            <v>39813</v>
          </cell>
          <cell r="C2541" t="str">
            <v>42B3A2120711,2</v>
          </cell>
          <cell r="D2541">
            <v>4730</v>
          </cell>
          <cell r="E2541" t="str">
            <v>Kárkifizetés és szolgáltatás bemutatása biztosítási ágazatonként a tárgyidőszak végén (darab)</v>
          </cell>
          <cell r="F2541" t="str">
            <v>Ebből: kötelező gépjármű felelősség</v>
          </cell>
          <cell r="G2541" t="str">
            <v>| Tárgyidőszakban kifizetett károk darabszáma | 2-5 éve bekövetkezett károk</v>
          </cell>
        </row>
        <row r="2542">
          <cell r="A2542" t="str">
            <v>ALLIANZ</v>
          </cell>
          <cell r="B2542">
            <v>39813</v>
          </cell>
          <cell r="C2542" t="str">
            <v>42B3A2120711,3</v>
          </cell>
          <cell r="D2542">
            <v>19297</v>
          </cell>
          <cell r="E2542" t="str">
            <v>Kárkifizetés és szolgáltatás bemutatása biztosítási ágazatonként a tárgyidőszak végén (darab)</v>
          </cell>
          <cell r="F2542" t="str">
            <v>Ebből: kötelező gépjármű felelősség</v>
          </cell>
          <cell r="G2542" t="str">
            <v>| Tárgyidőszakban kifizetett károk darabszáma | Előző évben bekövetkezett károk</v>
          </cell>
        </row>
        <row r="2543">
          <cell r="A2543" t="str">
            <v>ALLIANZ</v>
          </cell>
          <cell r="B2543">
            <v>39813</v>
          </cell>
          <cell r="C2543" t="str">
            <v>42B3A2120711,4</v>
          </cell>
          <cell r="D2543">
            <v>26300</v>
          </cell>
          <cell r="E2543" t="str">
            <v>Kárkifizetés és szolgáltatás bemutatása biztosítási ágazatonként a tárgyidőszak végén (darab)</v>
          </cell>
          <cell r="F2543" t="str">
            <v>Ebből: kötelező gépjármű felelősség</v>
          </cell>
          <cell r="G2543" t="str">
            <v>| Tárgyidőszakban kifizetett károk darabszáma | Tárgyidőszakban bekövetkezett károk</v>
          </cell>
        </row>
        <row r="2544">
          <cell r="A2544" t="str">
            <v>ALLIANZ</v>
          </cell>
          <cell r="B2544">
            <v>39813</v>
          </cell>
          <cell r="C2544" t="str">
            <v>42B3A2120711,5</v>
          </cell>
          <cell r="D2544">
            <v>51701</v>
          </cell>
          <cell r="E2544" t="str">
            <v>Kárkifizetés és szolgáltatás bemutatása biztosítási ágazatonként a tárgyidőszak végén (darab)</v>
          </cell>
          <cell r="F2544" t="str">
            <v>Ebből: kötelező gépjármű felelősség</v>
          </cell>
          <cell r="G2544" t="str">
            <v>| Tárgyidőszakban kifizetett károk darabszáma | Összesen</v>
          </cell>
        </row>
        <row r="2545">
          <cell r="A2545" t="str">
            <v>ALLIANZ</v>
          </cell>
          <cell r="B2545">
            <v>39813</v>
          </cell>
          <cell r="C2545" t="str">
            <v>42B3A2120711,6</v>
          </cell>
          <cell r="D2545">
            <v>2027</v>
          </cell>
          <cell r="E2545" t="str">
            <v>Kárkifizetés és szolgáltatás bemutatása biztosítási ágazatonként a tárgyidőszak végén (darab)</v>
          </cell>
          <cell r="F2545" t="str">
            <v>Ebből: kötelező gépjármű felelősség</v>
          </cell>
          <cell r="G2545" t="str">
            <v>| Tárgyidőszakot követően várható kifizetésre kerülő károk darabszáma | Több, mint 5 éve bekövetkezett károk</v>
          </cell>
        </row>
        <row r="2546">
          <cell r="A2546" t="str">
            <v>ALLIANZ</v>
          </cell>
          <cell r="B2546">
            <v>39813</v>
          </cell>
          <cell r="C2546" t="str">
            <v>42B3A2120711,7</v>
          </cell>
          <cell r="D2546">
            <v>6915</v>
          </cell>
          <cell r="E2546" t="str">
            <v>Kárkifizetés és szolgáltatás bemutatása biztosítási ágazatonként a tárgyidőszak végén (darab)</v>
          </cell>
          <cell r="F2546" t="str">
            <v>Ebből: kötelező gépjármű felelősség</v>
          </cell>
          <cell r="G2546" t="str">
            <v>| Tárgyidőszakot követően várható kifizetésre kerülő károk darabszáma | 2-5 éve bekövetkezett károk</v>
          </cell>
        </row>
        <row r="2547">
          <cell r="A2547" t="str">
            <v>ALLIANZ</v>
          </cell>
          <cell r="B2547">
            <v>39813</v>
          </cell>
          <cell r="C2547" t="str">
            <v>42B3A2120711,8</v>
          </cell>
          <cell r="D2547">
            <v>6254</v>
          </cell>
          <cell r="E2547" t="str">
            <v>Kárkifizetés és szolgáltatás bemutatása biztosítási ágazatonként a tárgyidőszak végén (darab)</v>
          </cell>
          <cell r="F2547" t="str">
            <v>Ebből: kötelező gépjármű felelősség</v>
          </cell>
          <cell r="G2547" t="str">
            <v>| Tárgyidőszakot követően várható kifizetésre kerülő károk darabszáma | Előző évben bekövetkezett károk</v>
          </cell>
        </row>
        <row r="2548">
          <cell r="A2548" t="str">
            <v>ALLIANZ</v>
          </cell>
          <cell r="B2548">
            <v>39813</v>
          </cell>
          <cell r="C2548" t="str">
            <v>42B3A2120711,9</v>
          </cell>
          <cell r="D2548">
            <v>20845</v>
          </cell>
          <cell r="E2548" t="str">
            <v>Kárkifizetés és szolgáltatás bemutatása biztosítási ágazatonként a tárgyidőszak végén (darab)</v>
          </cell>
          <cell r="F2548" t="str">
            <v>Ebből: kötelező gépjármű felelősség</v>
          </cell>
          <cell r="G2548" t="str">
            <v>| Tárgyidőszakot követően várható kifizetésre kerülő károk darabszáma | Tárgyidőszakban bekövetkezett károk</v>
          </cell>
        </row>
        <row r="2549">
          <cell r="A2549" t="str">
            <v>ALLIANZ</v>
          </cell>
          <cell r="B2549">
            <v>39903</v>
          </cell>
          <cell r="C2549" t="str">
            <v>42B3A1120711,1</v>
          </cell>
          <cell r="D2549">
            <v>377836000</v>
          </cell>
          <cell r="E2549" t="str">
            <v>Kárkifizetés és szolgáltatás bemutatása biztosítási ágazatonként a tárgyidőszak végén</v>
          </cell>
          <cell r="F2549" t="str">
            <v>Ebből: kötelező gépjármű felelősség</v>
          </cell>
          <cell r="G2549" t="str">
            <v>| Tárgyidőszaki kárkifizetések összege | Több, mint 5 éve bekövetkezett károkra</v>
          </cell>
        </row>
        <row r="2550">
          <cell r="A2550" t="str">
            <v>ALLIANZ</v>
          </cell>
          <cell r="B2550">
            <v>39903</v>
          </cell>
          <cell r="C2550" t="str">
            <v>42B3A1120711,10</v>
          </cell>
          <cell r="D2550">
            <v>63555172000</v>
          </cell>
          <cell r="E2550" t="str">
            <v>Kárkifizetés és szolgáltatás bemutatása biztosítási ágazatonként a tárgyidőszak végén</v>
          </cell>
          <cell r="F2550" t="str">
            <v>Ebből: kötelező gépjármű felelősség</v>
          </cell>
          <cell r="G2550" t="str">
            <v>| Függőkár tartalék (tételes) összege | Összesen</v>
          </cell>
        </row>
        <row r="2551">
          <cell r="A2551" t="str">
            <v>ALLIANZ</v>
          </cell>
          <cell r="B2551">
            <v>39903</v>
          </cell>
          <cell r="C2551" t="str">
            <v>42B3A1120711,11</v>
          </cell>
          <cell r="D2551">
            <v>854953000</v>
          </cell>
          <cell r="E2551" t="str">
            <v>Kárkifizetés és szolgáltatás bemutatása biztosítási ágazatonként a tárgyidőszak végén</v>
          </cell>
          <cell r="F2551" t="str">
            <v>Ebből: kötelező gépjármű felelősség</v>
          </cell>
          <cell r="G2551" t="str">
            <v>| IBNR tartalék összege | Több mint 5 éve bekövetkezett károkra</v>
          </cell>
        </row>
        <row r="2552">
          <cell r="A2552" t="str">
            <v>ALLIANZ</v>
          </cell>
          <cell r="B2552">
            <v>39903</v>
          </cell>
          <cell r="C2552" t="str">
            <v>42B3A1120711,12</v>
          </cell>
          <cell r="D2552">
            <v>4497610000</v>
          </cell>
          <cell r="E2552" t="str">
            <v>Kárkifizetés és szolgáltatás bemutatása biztosítási ágazatonként a tárgyidőszak végén</v>
          </cell>
          <cell r="F2552" t="str">
            <v>Ebből: kötelező gépjármű felelősség</v>
          </cell>
          <cell r="G2552" t="str">
            <v>| IBNR tartalék összege | 2-5 éve bekövetkezett károkra</v>
          </cell>
        </row>
        <row r="2553">
          <cell r="A2553" t="str">
            <v>ALLIANZ</v>
          </cell>
          <cell r="B2553">
            <v>39903</v>
          </cell>
          <cell r="C2553" t="str">
            <v>42B3A1120711,13</v>
          </cell>
          <cell r="D2553">
            <v>5531890000</v>
          </cell>
          <cell r="E2553" t="str">
            <v>Kárkifizetés és szolgáltatás bemutatása biztosítási ágazatonként a tárgyidőszak végén</v>
          </cell>
          <cell r="F2553" t="str">
            <v>Ebből: kötelező gépjármű felelősség</v>
          </cell>
          <cell r="G2553" t="str">
            <v>| IBNR tartalék összege | Előző évben bekövetkezett károkra</v>
          </cell>
        </row>
        <row r="2554">
          <cell r="A2554" t="str">
            <v>ALLIANZ</v>
          </cell>
          <cell r="B2554">
            <v>39903</v>
          </cell>
          <cell r="C2554" t="str">
            <v>42B3A1120711,14</v>
          </cell>
          <cell r="D2554">
            <v>4624165000</v>
          </cell>
          <cell r="E2554" t="str">
            <v>Kárkifizetés és szolgáltatás bemutatása biztosítási ágazatonként a tárgyidőszak végén</v>
          </cell>
          <cell r="F2554" t="str">
            <v>Ebből: kötelező gépjármű felelősség</v>
          </cell>
          <cell r="G2554" t="str">
            <v>| IBNR tartalék összege | Tárgyidőszakban bekövetkezett károkra</v>
          </cell>
        </row>
        <row r="2555">
          <cell r="A2555" t="str">
            <v>ALLIANZ</v>
          </cell>
          <cell r="B2555">
            <v>39903</v>
          </cell>
          <cell r="C2555" t="str">
            <v>42B3A1120711,15</v>
          </cell>
          <cell r="D2555">
            <v>15508618000</v>
          </cell>
          <cell r="E2555" t="str">
            <v>Kárkifizetés és szolgáltatás bemutatása biztosítási ágazatonként a tárgyidőszak végén</v>
          </cell>
          <cell r="F2555" t="str">
            <v>Ebből: kötelező gépjármű felelősség</v>
          </cell>
          <cell r="G2555" t="str">
            <v>| IBNR tartalék összege | Összesen</v>
          </cell>
        </row>
        <row r="2556">
          <cell r="A2556" t="str">
            <v>ALLIANZ</v>
          </cell>
          <cell r="B2556">
            <v>39903</v>
          </cell>
          <cell r="C2556" t="str">
            <v>42B3A1120711,16</v>
          </cell>
          <cell r="D2556" t="str">
            <v>E</v>
          </cell>
          <cell r="E2556" t="str">
            <v>Kárkifizetés és szolgáltatás bemutatása biztosítási ágazatonként a tárgyidőszak végén</v>
          </cell>
          <cell r="F2556" t="str">
            <v>Ebből: kötelező gépjármű felelősség</v>
          </cell>
        </row>
        <row r="2557">
          <cell r="A2557" t="str">
            <v>ALLIANZ</v>
          </cell>
          <cell r="B2557">
            <v>39903</v>
          </cell>
          <cell r="C2557" t="str">
            <v>42B3A1120711,2</v>
          </cell>
          <cell r="D2557">
            <v>1957542000</v>
          </cell>
          <cell r="E2557" t="str">
            <v>Kárkifizetés és szolgáltatás bemutatása biztosítási ágazatonként a tárgyidőszak végén</v>
          </cell>
          <cell r="F2557" t="str">
            <v>Ebből: kötelező gépjármű felelősség</v>
          </cell>
          <cell r="G2557" t="str">
            <v>| Tárgyidőszaki kárkifizetések összege | 2-5 éve bekövetkezett károkra</v>
          </cell>
        </row>
        <row r="2558">
          <cell r="A2558" t="str">
            <v>ALLIANZ</v>
          </cell>
          <cell r="B2558">
            <v>39903</v>
          </cell>
          <cell r="C2558" t="str">
            <v>42B3A1120711,3</v>
          </cell>
          <cell r="D2558">
            <v>4014590000</v>
          </cell>
          <cell r="E2558" t="str">
            <v>Kárkifizetés és szolgáltatás bemutatása biztosítási ágazatonként a tárgyidőszak végén</v>
          </cell>
          <cell r="F2558" t="str">
            <v>Ebből: kötelező gépjármű felelősség</v>
          </cell>
          <cell r="G2558" t="str">
            <v>| Tárgyidőszaki kárkifizetések összege | Előző évben bekövetkezett károkra</v>
          </cell>
        </row>
        <row r="2559">
          <cell r="A2559" t="str">
            <v>ALLIANZ</v>
          </cell>
          <cell r="B2559">
            <v>39903</v>
          </cell>
          <cell r="C2559" t="str">
            <v>42B3A1120711,4</v>
          </cell>
          <cell r="D2559">
            <v>1631203000</v>
          </cell>
          <cell r="E2559" t="str">
            <v>Kárkifizetés és szolgáltatás bemutatása biztosítási ágazatonként a tárgyidőszak végén</v>
          </cell>
          <cell r="F2559" t="str">
            <v>Ebből: kötelező gépjármű felelősség</v>
          </cell>
          <cell r="G2559" t="str">
            <v>| Tárgyidőszaki kárkifizetések összege | Tárgyidőszakban bekövetkezett károkra</v>
          </cell>
        </row>
        <row r="2560">
          <cell r="A2560" t="str">
            <v>ALLIANZ</v>
          </cell>
          <cell r="B2560">
            <v>39903</v>
          </cell>
          <cell r="C2560" t="str">
            <v>42B3A1120711,5</v>
          </cell>
          <cell r="D2560">
            <v>7981171000</v>
          </cell>
          <cell r="E2560" t="str">
            <v>Kárkifizetés és szolgáltatás bemutatása biztosítási ágazatonként a tárgyidőszak végén</v>
          </cell>
          <cell r="F2560" t="str">
            <v>Ebből: kötelező gépjármű felelősség</v>
          </cell>
          <cell r="G2560" t="str">
            <v>| Tárgyidőszaki kárkifizetések összege | Összesen</v>
          </cell>
        </row>
        <row r="2561">
          <cell r="A2561" t="str">
            <v>ALLIANZ</v>
          </cell>
          <cell r="B2561">
            <v>39903</v>
          </cell>
          <cell r="C2561" t="str">
            <v>42B3A1120711,6</v>
          </cell>
          <cell r="D2561">
            <v>13523857000</v>
          </cell>
          <cell r="E2561" t="str">
            <v>Kárkifizetés és szolgáltatás bemutatása biztosítási ágazatonként a tárgyidőszak végén</v>
          </cell>
          <cell r="F2561" t="str">
            <v>Ebből: kötelező gépjármű felelősség</v>
          </cell>
          <cell r="G2561" t="str">
            <v>| Függőkár tartalék (tételes) összege | Több, mint 5 éve bekövetkezett károkra</v>
          </cell>
        </row>
        <row r="2562">
          <cell r="A2562" t="str">
            <v>ALLIANZ</v>
          </cell>
          <cell r="B2562">
            <v>39903</v>
          </cell>
          <cell r="C2562" t="str">
            <v>42B3A1120711,7</v>
          </cell>
          <cell r="D2562">
            <v>30310051000</v>
          </cell>
          <cell r="E2562" t="str">
            <v>Kárkifizetés és szolgáltatás bemutatása biztosítási ágazatonként a tárgyidőszak végén</v>
          </cell>
          <cell r="F2562" t="str">
            <v>Ebből: kötelező gépjármű felelősség</v>
          </cell>
          <cell r="G2562" t="str">
            <v>| Függőkár tartalék (tételes) összege | 2-5 éve bekövetkezett károkra</v>
          </cell>
        </row>
        <row r="2563">
          <cell r="A2563" t="str">
            <v>ALLIANZ</v>
          </cell>
          <cell r="B2563">
            <v>39903</v>
          </cell>
          <cell r="C2563" t="str">
            <v>42B3A1120711,8</v>
          </cell>
          <cell r="D2563">
            <v>15555022000</v>
          </cell>
          <cell r="E2563" t="str">
            <v>Kárkifizetés és szolgáltatás bemutatása biztosítási ágazatonként a tárgyidőszak végén</v>
          </cell>
          <cell r="F2563" t="str">
            <v>Ebből: kötelező gépjármű felelősség</v>
          </cell>
          <cell r="G2563" t="str">
            <v>| Függőkár tartalék (tételes) összege | Előző évben bekövetkezett károkra</v>
          </cell>
        </row>
        <row r="2564">
          <cell r="A2564" t="str">
            <v>ALLIANZ</v>
          </cell>
          <cell r="B2564">
            <v>39903</v>
          </cell>
          <cell r="C2564" t="str">
            <v>42B3A1120711,9</v>
          </cell>
          <cell r="D2564">
            <v>4166242000</v>
          </cell>
          <cell r="E2564" t="str">
            <v>Kárkifizetés és szolgáltatás bemutatása biztosítási ágazatonként a tárgyidőszak végén</v>
          </cell>
          <cell r="F2564" t="str">
            <v>Ebből: kötelező gépjármű felelősség</v>
          </cell>
          <cell r="G2564" t="str">
            <v>| Függőkár tartalék (tételes) összege | Tárgyidőszakban bekövetkezett károkra</v>
          </cell>
        </row>
        <row r="2565">
          <cell r="A2565" t="str">
            <v>ALLIANZ</v>
          </cell>
          <cell r="B2565">
            <v>39903</v>
          </cell>
          <cell r="C2565" t="str">
            <v>42B3A2120711,1</v>
          </cell>
          <cell r="D2565">
            <v>1082</v>
          </cell>
          <cell r="E2565" t="str">
            <v>Kárkifizetés és szolgáltatás bemutatása biztosítási ágazatonként a tárgyidőszak végén (darab)</v>
          </cell>
          <cell r="F2565" t="str">
            <v>Ebből: kötelező gépjármű felelősség</v>
          </cell>
          <cell r="G2565" t="str">
            <v>| Tárgyidőszakban kifizetett károk darabszáma | Több, mint 5 éve bekövetkezett károk</v>
          </cell>
        </row>
        <row r="2566">
          <cell r="A2566" t="str">
            <v>ALLIANZ</v>
          </cell>
          <cell r="B2566">
            <v>39903</v>
          </cell>
          <cell r="C2566" t="str">
            <v>42B3A2120711,10</v>
          </cell>
          <cell r="D2566">
            <v>27951</v>
          </cell>
          <cell r="E2566" t="str">
            <v>Kárkifizetés és szolgáltatás bemutatása biztosítási ágazatonként a tárgyidőszak végén (darab)</v>
          </cell>
          <cell r="F2566" t="str">
            <v>Ebből: kötelező gépjármű felelősség</v>
          </cell>
          <cell r="G2566" t="str">
            <v>| Tárgyidőszakot követően várható kifizetésre kerülő károk darabszáma | Összesen</v>
          </cell>
        </row>
        <row r="2567">
          <cell r="A2567" t="str">
            <v>ALLIANZ</v>
          </cell>
          <cell r="B2567">
            <v>39903</v>
          </cell>
          <cell r="C2567" t="str">
            <v>42B3A2120711,11</v>
          </cell>
          <cell r="D2567" t="str">
            <v>E</v>
          </cell>
          <cell r="E2567" t="str">
            <v>Kárkifizetés és szolgáltatás bemutatása biztosítási ágazatonként a tárgyidőszak végén (darab)</v>
          </cell>
          <cell r="F2567" t="str">
            <v>Ebből: kötelező gépjármű felelősség</v>
          </cell>
        </row>
        <row r="2568">
          <cell r="A2568" t="str">
            <v>ALLIANZ</v>
          </cell>
          <cell r="B2568">
            <v>39903</v>
          </cell>
          <cell r="C2568" t="str">
            <v>42B3A2120711,2</v>
          </cell>
          <cell r="D2568">
            <v>2656</v>
          </cell>
          <cell r="E2568" t="str">
            <v>Kárkifizetés és szolgáltatás bemutatása biztosítási ágazatonként a tárgyidőszak végén (darab)</v>
          </cell>
          <cell r="F2568" t="str">
            <v>Ebből: kötelező gépjármű felelősség</v>
          </cell>
          <cell r="G2568" t="str">
            <v>| Tárgyidőszakban kifizetett károk darabszáma | 2-5 éve bekövetkezett károk</v>
          </cell>
        </row>
        <row r="2569">
          <cell r="A2569" t="str">
            <v>ALLIANZ</v>
          </cell>
          <cell r="B2569">
            <v>39903</v>
          </cell>
          <cell r="C2569" t="str">
            <v>42B3A2120711,3</v>
          </cell>
          <cell r="D2569">
            <v>11912</v>
          </cell>
          <cell r="E2569" t="str">
            <v>Kárkifizetés és szolgáltatás bemutatása biztosítási ágazatonként a tárgyidőszak végén (darab)</v>
          </cell>
          <cell r="F2569" t="str">
            <v>Ebből: kötelező gépjármű felelősség</v>
          </cell>
          <cell r="G2569" t="str">
            <v>| Tárgyidőszakban kifizetett károk darabszáma | Előző évben bekövetkezett károk</v>
          </cell>
        </row>
        <row r="2570">
          <cell r="A2570" t="str">
            <v>ALLIANZ</v>
          </cell>
          <cell r="B2570">
            <v>39903</v>
          </cell>
          <cell r="C2570" t="str">
            <v>42B3A2120711,4</v>
          </cell>
          <cell r="D2570">
            <v>6011</v>
          </cell>
          <cell r="E2570" t="str">
            <v>Kárkifizetés és szolgáltatás bemutatása biztosítási ágazatonként a tárgyidőszak végén (darab)</v>
          </cell>
          <cell r="F2570" t="str">
            <v>Ebből: kötelező gépjármű felelősség</v>
          </cell>
          <cell r="G2570" t="str">
            <v>| Tárgyidőszakban kifizetett károk darabszáma | Tárgyidőszakban bekövetkezett károk</v>
          </cell>
        </row>
        <row r="2571">
          <cell r="A2571" t="str">
            <v>ALLIANZ</v>
          </cell>
          <cell r="B2571">
            <v>39903</v>
          </cell>
          <cell r="C2571" t="str">
            <v>42B3A2120711,5</v>
          </cell>
          <cell r="D2571">
            <v>21661</v>
          </cell>
          <cell r="E2571" t="str">
            <v>Kárkifizetés és szolgáltatás bemutatása biztosítási ágazatonként a tárgyidőszak végén (darab)</v>
          </cell>
          <cell r="F2571" t="str">
            <v>Ebből: kötelező gépjármű felelősség</v>
          </cell>
          <cell r="G2571" t="str">
            <v>| Tárgyidőszakban kifizetett károk darabszáma | Összesen</v>
          </cell>
        </row>
        <row r="2572">
          <cell r="A2572" t="str">
            <v>ALLIANZ</v>
          </cell>
          <cell r="B2572">
            <v>39903</v>
          </cell>
          <cell r="C2572" t="str">
            <v>42B3A2120711,6</v>
          </cell>
          <cell r="D2572">
            <v>2219</v>
          </cell>
          <cell r="E2572" t="str">
            <v>Kárkifizetés és szolgáltatás bemutatása biztosítási ágazatonként a tárgyidőszak végén (darab)</v>
          </cell>
          <cell r="F2572" t="str">
            <v>Ebből: kötelező gépjármű felelősség</v>
          </cell>
          <cell r="G2572" t="str">
            <v>| Tárgyidőszakot követően várható kifizetésre kerülő károk darabszáma | Több, mint 5 éve bekövetkezett károk</v>
          </cell>
        </row>
        <row r="2573">
          <cell r="A2573" t="str">
            <v>ALLIANZ</v>
          </cell>
          <cell r="B2573">
            <v>39903</v>
          </cell>
          <cell r="C2573" t="str">
            <v>42B3A2120711,7</v>
          </cell>
          <cell r="D2573">
            <v>7662</v>
          </cell>
          <cell r="E2573" t="str">
            <v>Kárkifizetés és szolgáltatás bemutatása biztosítási ágazatonként a tárgyidőszak végén (darab)</v>
          </cell>
          <cell r="F2573" t="str">
            <v>Ebből: kötelező gépjármű felelősség</v>
          </cell>
          <cell r="G2573" t="str">
            <v>| Tárgyidőszakot követően várható kifizetésre kerülő károk darabszáma | 2-5 éve bekövetkezett károk</v>
          </cell>
        </row>
        <row r="2574">
          <cell r="A2574" t="str">
            <v>ALLIANZ</v>
          </cell>
          <cell r="B2574">
            <v>39903</v>
          </cell>
          <cell r="C2574" t="str">
            <v>42B3A2120711,8</v>
          </cell>
          <cell r="D2574">
            <v>10652</v>
          </cell>
          <cell r="E2574" t="str">
            <v>Kárkifizetés és szolgáltatás bemutatása biztosítási ágazatonként a tárgyidőszak végén (darab)</v>
          </cell>
          <cell r="F2574" t="str">
            <v>Ebből: kötelező gépjármű felelősség</v>
          </cell>
          <cell r="G2574" t="str">
            <v>| Tárgyidőszakot követően várható kifizetésre kerülő károk darabszáma | Előző évben bekövetkezett károk</v>
          </cell>
        </row>
        <row r="2575">
          <cell r="A2575" t="str">
            <v>ALLIANZ</v>
          </cell>
          <cell r="B2575">
            <v>39903</v>
          </cell>
          <cell r="C2575" t="str">
            <v>42B3A2120711,9</v>
          </cell>
          <cell r="D2575">
            <v>7418</v>
          </cell>
          <cell r="E2575" t="str">
            <v>Kárkifizetés és szolgáltatás bemutatása biztosítási ágazatonként a tárgyidőszak végén (darab)</v>
          </cell>
          <cell r="F2575" t="str">
            <v>Ebből: kötelező gépjármű felelősség</v>
          </cell>
          <cell r="G2575" t="str">
            <v>| Tárgyidőszakot követően várható kifizetésre kerülő károk darabszáma | Tárgyidőszakban bekövetkezett károk</v>
          </cell>
        </row>
        <row r="2576">
          <cell r="A2576" t="str">
            <v>ALLIANZ</v>
          </cell>
          <cell r="B2576">
            <v>39994</v>
          </cell>
          <cell r="C2576" t="str">
            <v>42B3A1120711,1</v>
          </cell>
          <cell r="D2576">
            <v>799113000</v>
          </cell>
          <cell r="E2576" t="str">
            <v>Kárkifizetés és szolgáltatás bemutatása biztosítási ágazatonként a tárgyidőszak végén</v>
          </cell>
          <cell r="F2576" t="str">
            <v>Ebből: kötelező gépjármű felelősség</v>
          </cell>
          <cell r="G2576" t="str">
            <v>| Tárgyidőszaki kárkifizetések összege | Több, mint 5 éve bekövetkezett károkra</v>
          </cell>
        </row>
        <row r="2577">
          <cell r="A2577" t="str">
            <v>ALLIANZ</v>
          </cell>
          <cell r="B2577">
            <v>39994</v>
          </cell>
          <cell r="C2577" t="str">
            <v>42B3A1120711,10</v>
          </cell>
          <cell r="D2577">
            <v>57924309000</v>
          </cell>
          <cell r="E2577" t="str">
            <v>Kárkifizetés és szolgáltatás bemutatása biztosítási ágazatonként a tárgyidőszak végén</v>
          </cell>
          <cell r="F2577" t="str">
            <v>Ebből: kötelező gépjármű felelősség</v>
          </cell>
          <cell r="G2577" t="str">
            <v>| Függőkár tartalék (tételes) összege | Összesen</v>
          </cell>
        </row>
        <row r="2578">
          <cell r="A2578" t="str">
            <v>ALLIANZ</v>
          </cell>
          <cell r="B2578">
            <v>39994</v>
          </cell>
          <cell r="C2578" t="str">
            <v>42B3A1120711,11</v>
          </cell>
          <cell r="D2578">
            <v>706386000</v>
          </cell>
          <cell r="E2578" t="str">
            <v>Kárkifizetés és szolgáltatás bemutatása biztosítási ágazatonként a tárgyidőszak végén</v>
          </cell>
          <cell r="F2578" t="str">
            <v>Ebből: kötelező gépjármű felelősség</v>
          </cell>
          <cell r="G2578" t="str">
            <v>| IBNR tartalék összege | Több mint 5 éve bekövetkezett károkra</v>
          </cell>
        </row>
        <row r="2579">
          <cell r="A2579" t="str">
            <v>ALLIANZ</v>
          </cell>
          <cell r="B2579">
            <v>39994</v>
          </cell>
          <cell r="C2579" t="str">
            <v>42B3A1120711,12</v>
          </cell>
          <cell r="D2579">
            <v>4049228000</v>
          </cell>
          <cell r="E2579" t="str">
            <v>Kárkifizetés és szolgáltatás bemutatása biztosítási ágazatonként a tárgyidőszak végén</v>
          </cell>
          <cell r="F2579" t="str">
            <v>Ebből: kötelező gépjármű felelősség</v>
          </cell>
          <cell r="G2579" t="str">
            <v>| IBNR tartalék összege | 2-5 éve bekövetkezett károkra</v>
          </cell>
        </row>
        <row r="2580">
          <cell r="A2580" t="str">
            <v>ALLIANZ</v>
          </cell>
          <cell r="B2580">
            <v>39994</v>
          </cell>
          <cell r="C2580" t="str">
            <v>42B3A1120711,13</v>
          </cell>
          <cell r="D2580">
            <v>3270413000</v>
          </cell>
          <cell r="E2580" t="str">
            <v>Kárkifizetés és szolgáltatás bemutatása biztosítási ágazatonként a tárgyidőszak végén</v>
          </cell>
          <cell r="F2580" t="str">
            <v>Ebből: kötelező gépjármű felelősség</v>
          </cell>
          <cell r="G2580" t="str">
            <v>| IBNR tartalék összege | Előző évben bekövetkezett károkra</v>
          </cell>
        </row>
        <row r="2581">
          <cell r="A2581" t="str">
            <v>ALLIANZ</v>
          </cell>
          <cell r="B2581">
            <v>39994</v>
          </cell>
          <cell r="C2581" t="str">
            <v>42B3A1120711,14</v>
          </cell>
          <cell r="D2581">
            <v>5821159000</v>
          </cell>
          <cell r="E2581" t="str">
            <v>Kárkifizetés és szolgáltatás bemutatása biztosítási ágazatonként a tárgyidőszak végén</v>
          </cell>
          <cell r="F2581" t="str">
            <v>Ebből: kötelező gépjármű felelősség</v>
          </cell>
          <cell r="G2581" t="str">
            <v>| IBNR tartalék összege | Tárgyidőszakban bekövetkezett károkra</v>
          </cell>
        </row>
        <row r="2582">
          <cell r="A2582" t="str">
            <v>ALLIANZ</v>
          </cell>
          <cell r="B2582">
            <v>39994</v>
          </cell>
          <cell r="C2582" t="str">
            <v>42B3A1120711,15</v>
          </cell>
          <cell r="D2582">
            <v>13847186000</v>
          </cell>
          <cell r="E2582" t="str">
            <v>Kárkifizetés és szolgáltatás bemutatása biztosítási ágazatonként a tárgyidőszak végén</v>
          </cell>
          <cell r="F2582" t="str">
            <v>Ebből: kötelező gépjármű felelősség</v>
          </cell>
          <cell r="G2582" t="str">
            <v>| IBNR tartalék összege | Összesen</v>
          </cell>
        </row>
        <row r="2583">
          <cell r="A2583" t="str">
            <v>ALLIANZ</v>
          </cell>
          <cell r="B2583">
            <v>39994</v>
          </cell>
          <cell r="C2583" t="str">
            <v>42B3A1120711,16</v>
          </cell>
          <cell r="D2583" t="str">
            <v>E</v>
          </cell>
          <cell r="E2583" t="str">
            <v>Kárkifizetés és szolgáltatás bemutatása biztosítási ágazatonként a tárgyidőszak végén</v>
          </cell>
          <cell r="F2583" t="str">
            <v>Ebből: kötelező gépjármű felelősség</v>
          </cell>
        </row>
        <row r="2584">
          <cell r="A2584" t="str">
            <v>ALLIANZ</v>
          </cell>
          <cell r="B2584">
            <v>39994</v>
          </cell>
          <cell r="C2584" t="str">
            <v>42B3A1120711,2</v>
          </cell>
          <cell r="D2584">
            <v>3448303000</v>
          </cell>
          <cell r="E2584" t="str">
            <v>Kárkifizetés és szolgáltatás bemutatása biztosítási ágazatonként a tárgyidőszak végén</v>
          </cell>
          <cell r="F2584" t="str">
            <v>Ebből: kötelező gépjármű felelősség</v>
          </cell>
          <cell r="G2584" t="str">
            <v>| Tárgyidőszaki kárkifizetések összege | 2-5 éve bekövetkezett károkra</v>
          </cell>
        </row>
        <row r="2585">
          <cell r="A2585" t="str">
            <v>ALLIANZ</v>
          </cell>
          <cell r="B2585">
            <v>39994</v>
          </cell>
          <cell r="C2585" t="str">
            <v>42B3A1120711,3</v>
          </cell>
          <cell r="D2585">
            <v>5982102000</v>
          </cell>
          <cell r="E2585" t="str">
            <v>Kárkifizetés és szolgáltatás bemutatása biztosítási ágazatonként a tárgyidőszak végén</v>
          </cell>
          <cell r="F2585" t="str">
            <v>Ebből: kötelező gépjármű felelősség</v>
          </cell>
          <cell r="G2585" t="str">
            <v>| Tárgyidőszaki kárkifizetések összege | Előző évben bekövetkezett károkra</v>
          </cell>
        </row>
        <row r="2586">
          <cell r="A2586" t="str">
            <v>ALLIANZ</v>
          </cell>
          <cell r="B2586">
            <v>39994</v>
          </cell>
          <cell r="C2586" t="str">
            <v>42B3A1120711,4</v>
          </cell>
          <cell r="D2586">
            <v>5085259000</v>
          </cell>
          <cell r="E2586" t="str">
            <v>Kárkifizetés és szolgáltatás bemutatása biztosítási ágazatonként a tárgyidőszak végén</v>
          </cell>
          <cell r="F2586" t="str">
            <v>Ebből: kötelező gépjármű felelősség</v>
          </cell>
          <cell r="G2586" t="str">
            <v>| Tárgyidőszaki kárkifizetések összege | Tárgyidőszakban bekövetkezett károkra</v>
          </cell>
        </row>
        <row r="2587">
          <cell r="A2587" t="str">
            <v>ALLIANZ</v>
          </cell>
          <cell r="B2587">
            <v>39994</v>
          </cell>
          <cell r="C2587" t="str">
            <v>42B3A1120711,5</v>
          </cell>
          <cell r="D2587">
            <v>15314777000</v>
          </cell>
          <cell r="E2587" t="str">
            <v>Kárkifizetés és szolgáltatás bemutatása biztosítási ágazatonként a tárgyidőszak végén</v>
          </cell>
          <cell r="F2587" t="str">
            <v>Ebből: kötelező gépjármű felelősség</v>
          </cell>
          <cell r="G2587" t="str">
            <v>| Tárgyidőszaki kárkifizetések összege | Összesen</v>
          </cell>
        </row>
        <row r="2588">
          <cell r="A2588" t="str">
            <v>ALLIANZ</v>
          </cell>
          <cell r="B2588">
            <v>39994</v>
          </cell>
          <cell r="C2588" t="str">
            <v>42B3A1120711,6</v>
          </cell>
          <cell r="D2588">
            <v>11600280000</v>
          </cell>
          <cell r="E2588" t="str">
            <v>Kárkifizetés és szolgáltatás bemutatása biztosítási ágazatonként a tárgyidőszak végén</v>
          </cell>
          <cell r="F2588" t="str">
            <v>Ebből: kötelező gépjármű felelősség</v>
          </cell>
          <cell r="G2588" t="str">
            <v>| Függőkár tartalék (tételes) összege | Több, mint 5 éve bekövetkezett károkra</v>
          </cell>
        </row>
        <row r="2589">
          <cell r="A2589" t="str">
            <v>ALLIANZ</v>
          </cell>
          <cell r="B2589">
            <v>39994</v>
          </cell>
          <cell r="C2589" t="str">
            <v>42B3A1120711,7</v>
          </cell>
          <cell r="D2589">
            <v>25495898000</v>
          </cell>
          <cell r="E2589" t="str">
            <v>Kárkifizetés és szolgáltatás bemutatása biztosítási ágazatonként a tárgyidőszak végén</v>
          </cell>
          <cell r="F2589" t="str">
            <v>Ebből: kötelező gépjármű felelősség</v>
          </cell>
          <cell r="G2589" t="str">
            <v>| Függőkár tartalék (tételes) összege | 2-5 éve bekövetkezett károkra</v>
          </cell>
        </row>
        <row r="2590">
          <cell r="A2590" t="str">
            <v>ALLIANZ</v>
          </cell>
          <cell r="B2590">
            <v>39994</v>
          </cell>
          <cell r="C2590" t="str">
            <v>42B3A1120711,8</v>
          </cell>
          <cell r="D2590">
            <v>13159800000</v>
          </cell>
          <cell r="E2590" t="str">
            <v>Kárkifizetés és szolgáltatás bemutatása biztosítási ágazatonként a tárgyidőszak végén</v>
          </cell>
          <cell r="F2590" t="str">
            <v>Ebből: kötelező gépjármű felelősség</v>
          </cell>
          <cell r="G2590" t="str">
            <v>| Függőkár tartalék (tételes) összege | Előző évben bekövetkezett károkra</v>
          </cell>
        </row>
        <row r="2591">
          <cell r="A2591" t="str">
            <v>ALLIANZ</v>
          </cell>
          <cell r="B2591">
            <v>39994</v>
          </cell>
          <cell r="C2591" t="str">
            <v>42B3A1120711,9</v>
          </cell>
          <cell r="D2591">
            <v>7668331000</v>
          </cell>
          <cell r="E2591" t="str">
            <v>Kárkifizetés és szolgáltatás bemutatása biztosítási ágazatonként a tárgyidőszak végén</v>
          </cell>
          <cell r="F2591" t="str">
            <v>Ebből: kötelező gépjármű felelősség</v>
          </cell>
          <cell r="G2591" t="str">
            <v>| Függőkár tartalék (tételes) összege | Tárgyidőszakban bekövetkezett károkra</v>
          </cell>
        </row>
        <row r="2592">
          <cell r="A2592" t="str">
            <v>ALLIANZ</v>
          </cell>
          <cell r="B2592">
            <v>39994</v>
          </cell>
          <cell r="C2592" t="str">
            <v>42B3A2120711,1</v>
          </cell>
          <cell r="D2592">
            <v>1216</v>
          </cell>
          <cell r="E2592" t="str">
            <v>Kárkifizetés és szolgáltatás bemutatása biztosítási ágazatonként a tárgyidőszak végén (darab)</v>
          </cell>
          <cell r="F2592" t="str">
            <v>Ebből: kötelező gépjármű felelősség</v>
          </cell>
          <cell r="G2592" t="str">
            <v>| Tárgyidőszakban kifizetett károk darabszáma | Több, mint 5 éve bekövetkezett károk</v>
          </cell>
        </row>
        <row r="2593">
          <cell r="A2593" t="str">
            <v>ALLIANZ</v>
          </cell>
          <cell r="B2593">
            <v>39994</v>
          </cell>
          <cell r="C2593" t="str">
            <v>42B3A2120711,10</v>
          </cell>
          <cell r="D2593">
            <v>26184</v>
          </cell>
          <cell r="E2593" t="str">
            <v>Kárkifizetés és szolgáltatás bemutatása biztosítási ágazatonként a tárgyidőszak végén (darab)</v>
          </cell>
          <cell r="F2593" t="str">
            <v>Ebből: kötelező gépjármű felelősség</v>
          </cell>
          <cell r="G2593" t="str">
            <v>| Tárgyidőszakot követően várható kifizetésre kerülő károk darabszáma | Összesen</v>
          </cell>
        </row>
        <row r="2594">
          <cell r="A2594" t="str">
            <v>ALLIANZ</v>
          </cell>
          <cell r="B2594">
            <v>39994</v>
          </cell>
          <cell r="C2594" t="str">
            <v>42B3A2120711,11</v>
          </cell>
          <cell r="D2594" t="str">
            <v>E</v>
          </cell>
          <cell r="E2594" t="str">
            <v>Kárkifizetés és szolgáltatás bemutatása biztosítási ágazatonként a tárgyidőszak végén (darab)</v>
          </cell>
          <cell r="F2594" t="str">
            <v>Ebből: kötelező gépjármű felelősség</v>
          </cell>
        </row>
        <row r="2595">
          <cell r="A2595" t="str">
            <v>ALLIANZ</v>
          </cell>
          <cell r="B2595">
            <v>39994</v>
          </cell>
          <cell r="C2595" t="str">
            <v>42B3A2120711,2</v>
          </cell>
          <cell r="D2595">
            <v>3866</v>
          </cell>
          <cell r="E2595" t="str">
            <v>Kárkifizetés és szolgáltatás bemutatása biztosítási ágazatonként a tárgyidőszak végén (darab)</v>
          </cell>
          <cell r="F2595" t="str">
            <v>Ebből: kötelező gépjármű felelősség</v>
          </cell>
          <cell r="G2595" t="str">
            <v>| Tárgyidőszakban kifizetett károk darabszáma | 2-5 éve bekövetkezett károk</v>
          </cell>
        </row>
        <row r="2596">
          <cell r="A2596" t="str">
            <v>ALLIANZ</v>
          </cell>
          <cell r="B2596">
            <v>39994</v>
          </cell>
          <cell r="C2596" t="str">
            <v>42B3A2120711,3</v>
          </cell>
          <cell r="D2596">
            <v>15538</v>
          </cell>
          <cell r="E2596" t="str">
            <v>Kárkifizetés és szolgáltatás bemutatása biztosítási ágazatonként a tárgyidőszak végén (darab)</v>
          </cell>
          <cell r="F2596" t="str">
            <v>Ebből: kötelező gépjármű felelősség</v>
          </cell>
          <cell r="G2596" t="str">
            <v>| Tárgyidőszakban kifizetett károk darabszáma | Előző évben bekövetkezett károk</v>
          </cell>
        </row>
        <row r="2597">
          <cell r="A2597" t="str">
            <v>ALLIANZ</v>
          </cell>
          <cell r="B2597">
            <v>39994</v>
          </cell>
          <cell r="C2597" t="str">
            <v>42B3A2120711,4</v>
          </cell>
          <cell r="D2597">
            <v>17421</v>
          </cell>
          <cell r="E2597" t="str">
            <v>Kárkifizetés és szolgáltatás bemutatása biztosítási ágazatonként a tárgyidőszak végén (darab)</v>
          </cell>
          <cell r="F2597" t="str">
            <v>Ebből: kötelező gépjármű felelősség</v>
          </cell>
          <cell r="G2597" t="str">
            <v>| Tárgyidőszakban kifizetett károk darabszáma | Tárgyidőszakban bekövetkezett károk</v>
          </cell>
        </row>
        <row r="2598">
          <cell r="A2598" t="str">
            <v>ALLIANZ</v>
          </cell>
          <cell r="B2598">
            <v>39994</v>
          </cell>
          <cell r="C2598" t="str">
            <v>42B3A2120711,5</v>
          </cell>
          <cell r="D2598">
            <v>38041</v>
          </cell>
          <cell r="E2598" t="str">
            <v>Kárkifizetés és szolgáltatás bemutatása biztosítási ágazatonként a tárgyidőszak végén (darab)</v>
          </cell>
          <cell r="F2598" t="str">
            <v>Ebből: kötelező gépjármű felelősség</v>
          </cell>
          <cell r="G2598" t="str">
            <v>| Tárgyidőszakban kifizetett károk darabszáma | Összesen</v>
          </cell>
        </row>
        <row r="2599">
          <cell r="A2599" t="str">
            <v>ALLIANZ</v>
          </cell>
          <cell r="B2599">
            <v>39994</v>
          </cell>
          <cell r="C2599" t="str">
            <v>42B3A2120711,6</v>
          </cell>
          <cell r="D2599">
            <v>1890</v>
          </cell>
          <cell r="E2599" t="str">
            <v>Kárkifizetés és szolgáltatás bemutatása biztosítási ágazatonként a tárgyidőszak végén (darab)</v>
          </cell>
          <cell r="F2599" t="str">
            <v>Ebből: kötelező gépjármű felelősség</v>
          </cell>
          <cell r="G2599" t="str">
            <v>| Tárgyidőszakot követően várható kifizetésre kerülő károk darabszáma | Több, mint 5 éve bekövetkezett károk</v>
          </cell>
        </row>
        <row r="2600">
          <cell r="A2600" t="str">
            <v>ALLIANZ</v>
          </cell>
          <cell r="B2600">
            <v>39994</v>
          </cell>
          <cell r="C2600" t="str">
            <v>42B3A2120711,7</v>
          </cell>
          <cell r="D2600">
            <v>5339</v>
          </cell>
          <cell r="E2600" t="str">
            <v>Kárkifizetés és szolgáltatás bemutatása biztosítási ágazatonként a tárgyidőszak végén (darab)</v>
          </cell>
          <cell r="F2600" t="str">
            <v>Ebből: kötelező gépjármű felelősség</v>
          </cell>
          <cell r="G2600" t="str">
            <v>| Tárgyidőszakot követően várható kifizetésre kerülő károk darabszáma | 2-5 éve bekövetkezett károk</v>
          </cell>
        </row>
        <row r="2601">
          <cell r="A2601" t="str">
            <v>ALLIANZ</v>
          </cell>
          <cell r="B2601">
            <v>39994</v>
          </cell>
          <cell r="C2601" t="str">
            <v>42B3A2120711,8</v>
          </cell>
          <cell r="D2601">
            <v>7095</v>
          </cell>
          <cell r="E2601" t="str">
            <v>Kárkifizetés és szolgáltatás bemutatása biztosítási ágazatonként a tárgyidőszak végén (darab)</v>
          </cell>
          <cell r="F2601" t="str">
            <v>Ebből: kötelező gépjármű felelősség</v>
          </cell>
          <cell r="G2601" t="str">
            <v>| Tárgyidőszakot követően várható kifizetésre kerülő károk darabszáma | Előző évben bekövetkezett károk</v>
          </cell>
        </row>
        <row r="2602">
          <cell r="A2602" t="str">
            <v>ALLIANZ</v>
          </cell>
          <cell r="B2602">
            <v>39994</v>
          </cell>
          <cell r="C2602" t="str">
            <v>42B3A2120711,9</v>
          </cell>
          <cell r="D2602">
            <v>11860</v>
          </cell>
          <cell r="E2602" t="str">
            <v>Kárkifizetés és szolgáltatás bemutatása biztosítási ágazatonként a tárgyidőszak végén (darab)</v>
          </cell>
          <cell r="F2602" t="str">
            <v>Ebből: kötelező gépjármű felelősség</v>
          </cell>
          <cell r="G2602" t="str">
            <v>| Tárgyidőszakot követően várható kifizetésre kerülő károk darabszáma | Tárgyidőszakban bekövetkezett károk</v>
          </cell>
        </row>
        <row r="2603">
          <cell r="A2603" t="str">
            <v>ALLIANZ</v>
          </cell>
          <cell r="B2603">
            <v>40086</v>
          </cell>
          <cell r="C2603" t="str">
            <v>42B3A1120711,1</v>
          </cell>
          <cell r="D2603">
            <v>1069742000</v>
          </cell>
          <cell r="E2603" t="str">
            <v>Kárkifizetés és szolgáltatás bemutatása biztosítási ágazatonként a tárgyidőszak végén</v>
          </cell>
          <cell r="F2603" t="str">
            <v>Ebből: kötelező gépjármű felelősség</v>
          </cell>
          <cell r="G2603" t="str">
            <v>| Tárgyidőszaki kárkifizetések összege | Több, mint 5 éve bekövetkezett károkra</v>
          </cell>
        </row>
        <row r="2604">
          <cell r="A2604" t="str">
            <v>ALLIANZ</v>
          </cell>
          <cell r="B2604">
            <v>40086</v>
          </cell>
          <cell r="C2604" t="str">
            <v>42B3A1120711,10</v>
          </cell>
          <cell r="D2604">
            <v>55262667000</v>
          </cell>
          <cell r="E2604" t="str">
            <v>Kárkifizetés és szolgáltatás bemutatása biztosítási ágazatonként a tárgyidőszak végén</v>
          </cell>
          <cell r="F2604" t="str">
            <v>Ebből: kötelező gépjármű felelősség</v>
          </cell>
          <cell r="G2604" t="str">
            <v>| Függőkár tartalék (tételes) összege | Összesen</v>
          </cell>
        </row>
        <row r="2605">
          <cell r="A2605" t="str">
            <v>ALLIANZ</v>
          </cell>
          <cell r="B2605">
            <v>40086</v>
          </cell>
          <cell r="C2605" t="str">
            <v>42B3A1120711,11</v>
          </cell>
          <cell r="D2605">
            <v>1263144000</v>
          </cell>
          <cell r="E2605" t="str">
            <v>Kárkifizetés és szolgáltatás bemutatása biztosítási ágazatonként a tárgyidőszak végén</v>
          </cell>
          <cell r="F2605" t="str">
            <v>Ebből: kötelező gépjármű felelősség</v>
          </cell>
          <cell r="G2605" t="str">
            <v>| IBNR tartalék összege | Több mint 5 éve bekövetkezett károkra</v>
          </cell>
        </row>
        <row r="2606">
          <cell r="A2606" t="str">
            <v>ALLIANZ</v>
          </cell>
          <cell r="B2606">
            <v>40086</v>
          </cell>
          <cell r="C2606" t="str">
            <v>42B3A1120711,12</v>
          </cell>
          <cell r="D2606">
            <v>4281244000</v>
          </cell>
          <cell r="E2606" t="str">
            <v>Kárkifizetés és szolgáltatás bemutatása biztosítási ágazatonként a tárgyidőszak végén</v>
          </cell>
          <cell r="F2606" t="str">
            <v>Ebből: kötelező gépjármű felelősség</v>
          </cell>
          <cell r="G2606" t="str">
            <v>| IBNR tartalék összege | 2-5 éve bekövetkezett károkra</v>
          </cell>
        </row>
        <row r="2607">
          <cell r="A2607" t="str">
            <v>ALLIANZ</v>
          </cell>
          <cell r="B2607">
            <v>40086</v>
          </cell>
          <cell r="C2607" t="str">
            <v>42B3A1120711,13</v>
          </cell>
          <cell r="D2607">
            <v>2736562000</v>
          </cell>
          <cell r="E2607" t="str">
            <v>Kárkifizetés és szolgáltatás bemutatása biztosítási ágazatonként a tárgyidőszak végén</v>
          </cell>
          <cell r="F2607" t="str">
            <v>Ebből: kötelező gépjármű felelősség</v>
          </cell>
          <cell r="G2607" t="str">
            <v>| IBNR tartalék összege | Előző évben bekövetkezett károkra</v>
          </cell>
        </row>
        <row r="2608">
          <cell r="A2608" t="str">
            <v>ALLIANZ</v>
          </cell>
          <cell r="B2608">
            <v>40086</v>
          </cell>
          <cell r="C2608" t="str">
            <v>42B3A1120711,14</v>
          </cell>
          <cell r="D2608">
            <v>6935976000</v>
          </cell>
          <cell r="E2608" t="str">
            <v>Kárkifizetés és szolgáltatás bemutatása biztosítási ágazatonként a tárgyidőszak végén</v>
          </cell>
          <cell r="F2608" t="str">
            <v>Ebből: kötelező gépjármű felelősség</v>
          </cell>
          <cell r="G2608" t="str">
            <v>| IBNR tartalék összege | Tárgyidőszakban bekövetkezett károkra</v>
          </cell>
        </row>
        <row r="2609">
          <cell r="A2609" t="str">
            <v>ALLIANZ</v>
          </cell>
          <cell r="B2609">
            <v>40086</v>
          </cell>
          <cell r="C2609" t="str">
            <v>42B3A1120711,15</v>
          </cell>
          <cell r="D2609">
            <v>15216926000</v>
          </cell>
          <cell r="E2609" t="str">
            <v>Kárkifizetés és szolgáltatás bemutatása biztosítási ágazatonként a tárgyidőszak végén</v>
          </cell>
          <cell r="F2609" t="str">
            <v>Ebből: kötelező gépjármű felelősség</v>
          </cell>
          <cell r="G2609" t="str">
            <v>| IBNR tartalék összege | Összesen</v>
          </cell>
        </row>
        <row r="2610">
          <cell r="A2610" t="str">
            <v>ALLIANZ</v>
          </cell>
          <cell r="B2610">
            <v>40086</v>
          </cell>
          <cell r="C2610" t="str">
            <v>42B3A1120711,16</v>
          </cell>
          <cell r="D2610" t="str">
            <v>E</v>
          </cell>
          <cell r="E2610" t="str">
            <v>Kárkifizetés és szolgáltatás bemutatása biztosítási ágazatonként a tárgyidőszak végén</v>
          </cell>
          <cell r="F2610" t="str">
            <v>Ebből: kötelező gépjármű felelősség</v>
          </cell>
        </row>
        <row r="2611">
          <cell r="A2611" t="str">
            <v>ALLIANZ</v>
          </cell>
          <cell r="B2611">
            <v>40086</v>
          </cell>
          <cell r="C2611" t="str">
            <v>42B3A1120711,2</v>
          </cell>
          <cell r="D2611">
            <v>4691500000</v>
          </cell>
          <cell r="E2611" t="str">
            <v>Kárkifizetés és szolgáltatás bemutatása biztosítási ágazatonként a tárgyidőszak végén</v>
          </cell>
          <cell r="F2611" t="str">
            <v>Ebből: kötelező gépjármű felelősség</v>
          </cell>
          <cell r="G2611" t="str">
            <v>| Tárgyidőszaki kárkifizetések összege | 2-5 éve bekövetkezett károkra</v>
          </cell>
        </row>
        <row r="2612">
          <cell r="A2612" t="str">
            <v>ALLIANZ</v>
          </cell>
          <cell r="B2612">
            <v>40086</v>
          </cell>
          <cell r="C2612" t="str">
            <v>42B3A1120711,3</v>
          </cell>
          <cell r="D2612">
            <v>7182647000</v>
          </cell>
          <cell r="E2612" t="str">
            <v>Kárkifizetés és szolgáltatás bemutatása biztosítási ágazatonként a tárgyidőszak végén</v>
          </cell>
          <cell r="F2612" t="str">
            <v>Ebből: kötelező gépjármű felelősség</v>
          </cell>
          <cell r="G2612" t="str">
            <v>| Tárgyidőszaki kárkifizetések összege | Előző évben bekövetkezett károkra</v>
          </cell>
        </row>
        <row r="2613">
          <cell r="A2613" t="str">
            <v>ALLIANZ</v>
          </cell>
          <cell r="B2613">
            <v>40086</v>
          </cell>
          <cell r="C2613" t="str">
            <v>42B3A1120711,4</v>
          </cell>
          <cell r="D2613">
            <v>10356028000</v>
          </cell>
          <cell r="E2613" t="str">
            <v>Kárkifizetés és szolgáltatás bemutatása biztosítási ágazatonként a tárgyidőszak végén</v>
          </cell>
          <cell r="F2613" t="str">
            <v>Ebből: kötelező gépjármű felelősség</v>
          </cell>
          <cell r="G2613" t="str">
            <v>| Tárgyidőszaki kárkifizetések összege | Tárgyidőszakban bekövetkezett károkra</v>
          </cell>
        </row>
        <row r="2614">
          <cell r="A2614" t="str">
            <v>ALLIANZ</v>
          </cell>
          <cell r="B2614">
            <v>40086</v>
          </cell>
          <cell r="C2614" t="str">
            <v>42B3A1120711,5</v>
          </cell>
          <cell r="D2614">
            <v>23299917000</v>
          </cell>
          <cell r="E2614" t="str">
            <v>Kárkifizetés és szolgáltatás bemutatása biztosítási ágazatonként a tárgyidőszak végén</v>
          </cell>
          <cell r="F2614" t="str">
            <v>Ebből: kötelező gépjármű felelősség</v>
          </cell>
          <cell r="G2614" t="str">
            <v>| Tárgyidőszaki kárkifizetések összege | Összesen</v>
          </cell>
        </row>
        <row r="2615">
          <cell r="A2615" t="str">
            <v>ALLIANZ</v>
          </cell>
          <cell r="B2615">
            <v>40086</v>
          </cell>
          <cell r="C2615" t="str">
            <v>42B3A1120711,6</v>
          </cell>
          <cell r="D2615">
            <v>10350978000</v>
          </cell>
          <cell r="E2615" t="str">
            <v>Kárkifizetés és szolgáltatás bemutatása biztosítási ágazatonként a tárgyidőszak végén</v>
          </cell>
          <cell r="F2615" t="str">
            <v>Ebből: kötelező gépjármű felelősség</v>
          </cell>
          <cell r="G2615" t="str">
            <v>| Függőkár tartalék (tételes) összege | Több, mint 5 éve bekövetkezett károkra</v>
          </cell>
        </row>
        <row r="2616">
          <cell r="A2616" t="str">
            <v>ALLIANZ</v>
          </cell>
          <cell r="B2616">
            <v>40086</v>
          </cell>
          <cell r="C2616" t="str">
            <v>42B3A1120711,7</v>
          </cell>
          <cell r="D2616">
            <v>22387007000</v>
          </cell>
          <cell r="E2616" t="str">
            <v>Kárkifizetés és szolgáltatás bemutatása biztosítási ágazatonként a tárgyidőszak végén</v>
          </cell>
          <cell r="F2616" t="str">
            <v>Ebből: kötelező gépjármű felelősség</v>
          </cell>
          <cell r="G2616" t="str">
            <v>| Függőkár tartalék (tételes) összege | 2-5 éve bekövetkezett károkra</v>
          </cell>
        </row>
        <row r="2617">
          <cell r="A2617" t="str">
            <v>ALLIANZ</v>
          </cell>
          <cell r="B2617">
            <v>40086</v>
          </cell>
          <cell r="C2617" t="str">
            <v>42B3A1120711,8</v>
          </cell>
          <cell r="D2617">
            <v>11439651000</v>
          </cell>
          <cell r="E2617" t="str">
            <v>Kárkifizetés és szolgáltatás bemutatása biztosítási ágazatonként a tárgyidőszak végén</v>
          </cell>
          <cell r="F2617" t="str">
            <v>Ebből: kötelező gépjármű felelősség</v>
          </cell>
          <cell r="G2617" t="str">
            <v>| Függőkár tartalék (tételes) összege | Előző évben bekövetkezett károkra</v>
          </cell>
        </row>
        <row r="2618">
          <cell r="A2618" t="str">
            <v>ALLIANZ</v>
          </cell>
          <cell r="B2618">
            <v>40086</v>
          </cell>
          <cell r="C2618" t="str">
            <v>42B3A1120711,9</v>
          </cell>
          <cell r="D2618">
            <v>11085031000</v>
          </cell>
          <cell r="E2618" t="str">
            <v>Kárkifizetés és szolgáltatás bemutatása biztosítási ágazatonként a tárgyidőszak végén</v>
          </cell>
          <cell r="F2618" t="str">
            <v>Ebből: kötelező gépjármű felelősség</v>
          </cell>
          <cell r="G2618" t="str">
            <v>| Függőkár tartalék (tételes) összege | Tárgyidőszakban bekövetkezett károkra</v>
          </cell>
        </row>
        <row r="2619">
          <cell r="A2619" t="str">
            <v>ALLIANZ</v>
          </cell>
          <cell r="B2619">
            <v>40086</v>
          </cell>
          <cell r="C2619" t="str">
            <v>42B3A2120711,1</v>
          </cell>
          <cell r="D2619">
            <v>1449</v>
          </cell>
          <cell r="E2619" t="str">
            <v>Kárkifizetés és szolgáltatás bemutatása biztosítási ágazatonként a tárgyidőszak végén (darab)</v>
          </cell>
          <cell r="F2619" t="str">
            <v>Ebből: kötelező gépjármű felelősség</v>
          </cell>
          <cell r="G2619" t="str">
            <v>| Tárgyidőszakban kifizetett károk darabszáma | Több, mint 5 éve bekövetkezett károk</v>
          </cell>
        </row>
        <row r="2620">
          <cell r="A2620" t="str">
            <v>ALLIANZ</v>
          </cell>
          <cell r="B2620">
            <v>40086</v>
          </cell>
          <cell r="C2620" t="str">
            <v>42B3A2120711,10</v>
          </cell>
          <cell r="D2620">
            <v>24379</v>
          </cell>
          <cell r="E2620" t="str">
            <v>Kárkifizetés és szolgáltatás bemutatása biztosítási ágazatonként a tárgyidőszak végén (darab)</v>
          </cell>
          <cell r="F2620" t="str">
            <v>Ebből: kötelező gépjármű felelősség</v>
          </cell>
          <cell r="G2620" t="str">
            <v>| Tárgyidőszakot követően várható kifizetésre kerülő károk darabszáma | Összesen</v>
          </cell>
        </row>
        <row r="2621">
          <cell r="A2621" t="str">
            <v>ALLIANZ</v>
          </cell>
          <cell r="B2621">
            <v>40086</v>
          </cell>
          <cell r="C2621" t="str">
            <v>42B3A2120711,11</v>
          </cell>
          <cell r="D2621" t="str">
            <v>E</v>
          </cell>
          <cell r="E2621" t="str">
            <v>Kárkifizetés és szolgáltatás bemutatása biztosítási ágazatonként a tárgyidőszak végén (darab)</v>
          </cell>
          <cell r="F2621" t="str">
            <v>Ebből: kötelező gépjármű felelősség</v>
          </cell>
        </row>
        <row r="2622">
          <cell r="A2622" t="str">
            <v>ALLIANZ</v>
          </cell>
          <cell r="B2622">
            <v>40086</v>
          </cell>
          <cell r="C2622" t="str">
            <v>42B3A2120711,2</v>
          </cell>
          <cell r="D2622">
            <v>4751</v>
          </cell>
          <cell r="E2622" t="str">
            <v>Kárkifizetés és szolgáltatás bemutatása biztosítási ágazatonként a tárgyidőszak végén (darab)</v>
          </cell>
          <cell r="F2622" t="str">
            <v>Ebből: kötelező gépjármű felelősség</v>
          </cell>
          <cell r="G2622" t="str">
            <v>| Tárgyidőszakban kifizetett károk darabszáma | 2-5 éve bekövetkezett károk</v>
          </cell>
        </row>
        <row r="2623">
          <cell r="A2623" t="str">
            <v>ALLIANZ</v>
          </cell>
          <cell r="B2623">
            <v>40086</v>
          </cell>
          <cell r="C2623" t="str">
            <v>42B3A2120711,3</v>
          </cell>
          <cell r="D2623">
            <v>17245</v>
          </cell>
          <cell r="E2623" t="str">
            <v>Kárkifizetés és szolgáltatás bemutatása biztosítási ágazatonként a tárgyidőszak végén (darab)</v>
          </cell>
          <cell r="F2623" t="str">
            <v>Ebből: kötelező gépjármű felelősség</v>
          </cell>
          <cell r="G2623" t="str">
            <v>| Tárgyidőszakban kifizetett károk darabszáma | Előző évben bekövetkezett károk</v>
          </cell>
        </row>
        <row r="2624">
          <cell r="A2624" t="str">
            <v>ALLIANZ</v>
          </cell>
          <cell r="B2624">
            <v>40086</v>
          </cell>
          <cell r="C2624" t="str">
            <v>42B3A2120711,4</v>
          </cell>
          <cell r="D2624">
            <v>30906</v>
          </cell>
          <cell r="E2624" t="str">
            <v>Kárkifizetés és szolgáltatás bemutatása biztosítási ágazatonként a tárgyidőszak végén (darab)</v>
          </cell>
          <cell r="F2624" t="str">
            <v>Ebből: kötelező gépjármű felelősség</v>
          </cell>
          <cell r="G2624" t="str">
            <v>| Tárgyidőszakban kifizetett károk darabszáma | Tárgyidőszakban bekövetkezett károk</v>
          </cell>
        </row>
        <row r="2625">
          <cell r="A2625" t="str">
            <v>ALLIANZ</v>
          </cell>
          <cell r="B2625">
            <v>40086</v>
          </cell>
          <cell r="C2625" t="str">
            <v>42B3A2120711,5</v>
          </cell>
          <cell r="D2625">
            <v>54351</v>
          </cell>
          <cell r="E2625" t="str">
            <v>Kárkifizetés és szolgáltatás bemutatása biztosítási ágazatonként a tárgyidőszak végén (darab)</v>
          </cell>
          <cell r="F2625" t="str">
            <v>Ebből: kötelező gépjármű felelősség</v>
          </cell>
          <cell r="G2625" t="str">
            <v>| Tárgyidőszakban kifizetett károk darabszáma | Összesen</v>
          </cell>
        </row>
        <row r="2626">
          <cell r="A2626" t="str">
            <v>ALLIANZ</v>
          </cell>
          <cell r="B2626">
            <v>40086</v>
          </cell>
          <cell r="C2626" t="str">
            <v>42B3A2120711,6</v>
          </cell>
          <cell r="D2626">
            <v>1554</v>
          </cell>
          <cell r="E2626" t="str">
            <v>Kárkifizetés és szolgáltatás bemutatása biztosítási ágazatonként a tárgyidőszak végén (darab)</v>
          </cell>
          <cell r="F2626" t="str">
            <v>Ebből: kötelező gépjármű felelősség</v>
          </cell>
          <cell r="G2626" t="str">
            <v>| Tárgyidőszakot követően várható kifizetésre kerülő károk darabszáma | Több, mint 5 éve bekövetkezett károk</v>
          </cell>
        </row>
        <row r="2627">
          <cell r="A2627" t="str">
            <v>ALLIANZ</v>
          </cell>
          <cell r="B2627">
            <v>40086</v>
          </cell>
          <cell r="C2627" t="str">
            <v>42B3A2120711,7</v>
          </cell>
          <cell r="D2627">
            <v>4332</v>
          </cell>
          <cell r="E2627" t="str">
            <v>Kárkifizetés és szolgáltatás bemutatása biztosítási ágazatonként a tárgyidőszak végén (darab)</v>
          </cell>
          <cell r="F2627" t="str">
            <v>Ebből: kötelező gépjármű felelősség</v>
          </cell>
          <cell r="G2627" t="str">
            <v>| Tárgyidőszakot követően várható kifizetésre kerülő károk darabszáma | 2-5 éve bekövetkezett károk</v>
          </cell>
        </row>
        <row r="2628">
          <cell r="A2628" t="str">
            <v>ALLIANZ</v>
          </cell>
          <cell r="B2628">
            <v>40086</v>
          </cell>
          <cell r="C2628" t="str">
            <v>42B3A2120711,8</v>
          </cell>
          <cell r="D2628">
            <v>4863</v>
          </cell>
          <cell r="E2628" t="str">
            <v>Kárkifizetés és szolgáltatás bemutatása biztosítási ágazatonként a tárgyidőszak végén (darab)</v>
          </cell>
          <cell r="F2628" t="str">
            <v>Ebből: kötelező gépjármű felelősség</v>
          </cell>
          <cell r="G2628" t="str">
            <v>| Tárgyidőszakot követően várható kifizetésre kerülő károk darabszáma | Előző évben bekövetkezett károk</v>
          </cell>
        </row>
        <row r="2629">
          <cell r="A2629" t="str">
            <v>ALLIANZ</v>
          </cell>
          <cell r="B2629">
            <v>40086</v>
          </cell>
          <cell r="C2629" t="str">
            <v>42B3A2120711,9</v>
          </cell>
          <cell r="D2629">
            <v>13630</v>
          </cell>
          <cell r="E2629" t="str">
            <v>Kárkifizetés és szolgáltatás bemutatása biztosítási ágazatonként a tárgyidőszak végén (darab)</v>
          </cell>
          <cell r="F2629" t="str">
            <v>Ebből: kötelező gépjármű felelősség</v>
          </cell>
          <cell r="G2629" t="str">
            <v>| Tárgyidőszakot követően várható kifizetésre kerülő károk darabszáma | Tárgyidőszakban bekövetkezett károk</v>
          </cell>
        </row>
        <row r="2630">
          <cell r="A2630" t="str">
            <v>ALLIANZ</v>
          </cell>
          <cell r="B2630">
            <v>40178</v>
          </cell>
          <cell r="C2630" t="str">
            <v>42B3A1120711,1</v>
          </cell>
          <cell r="D2630">
            <v>1323800000</v>
          </cell>
          <cell r="E2630" t="str">
            <v>Kárkifizetés és szolgáltatás bemutatása biztosítási ágazatonként a tárgyidőszak végén</v>
          </cell>
          <cell r="F2630" t="str">
            <v>Ebből: kötelező gépjármű felelősség</v>
          </cell>
          <cell r="G2630" t="str">
            <v>| Tárgyidőszaki kárkifizetések összege | Több, mint 5 éve bekövetkezett károkra</v>
          </cell>
        </row>
        <row r="2631">
          <cell r="A2631" t="str">
            <v>ALLIANZ</v>
          </cell>
          <cell r="B2631">
            <v>40178</v>
          </cell>
          <cell r="C2631" t="str">
            <v>42B3A1120711,10</v>
          </cell>
          <cell r="D2631">
            <v>58781324000</v>
          </cell>
          <cell r="E2631" t="str">
            <v>Kárkifizetés és szolgáltatás bemutatása biztosítási ágazatonként a tárgyidőszak végén</v>
          </cell>
          <cell r="F2631" t="str">
            <v>Ebből: kötelező gépjármű felelősség</v>
          </cell>
          <cell r="G2631" t="str">
            <v>| Függőkár tartalék (tételes) összege | Összesen</v>
          </cell>
        </row>
        <row r="2632">
          <cell r="A2632" t="str">
            <v>ALLIANZ</v>
          </cell>
          <cell r="B2632">
            <v>40178</v>
          </cell>
          <cell r="C2632" t="str">
            <v>42B3A1120711,11</v>
          </cell>
          <cell r="D2632">
            <v>941748000</v>
          </cell>
          <cell r="E2632" t="str">
            <v>Kárkifizetés és szolgáltatás bemutatása biztosítási ágazatonként a tárgyidőszak végén</v>
          </cell>
          <cell r="F2632" t="str">
            <v>Ebből: kötelező gépjármű felelősség</v>
          </cell>
          <cell r="G2632" t="str">
            <v>| IBNR tartalék összege | Több mint 5 éve bekövetkezett károkra</v>
          </cell>
        </row>
        <row r="2633">
          <cell r="A2633" t="str">
            <v>ALLIANZ</v>
          </cell>
          <cell r="B2633">
            <v>40178</v>
          </cell>
          <cell r="C2633" t="str">
            <v>42B3A1120711,12</v>
          </cell>
          <cell r="D2633">
            <v>4242669000</v>
          </cell>
          <cell r="E2633" t="str">
            <v>Kárkifizetés és szolgáltatás bemutatása biztosítási ágazatonként a tárgyidőszak végén</v>
          </cell>
          <cell r="F2633" t="str">
            <v>Ebből: kötelező gépjármű felelősség</v>
          </cell>
          <cell r="G2633" t="str">
            <v>| IBNR tartalék összege | 2-5 éve bekövetkezett károkra</v>
          </cell>
        </row>
        <row r="2634">
          <cell r="A2634" t="str">
            <v>ALLIANZ</v>
          </cell>
          <cell r="B2634">
            <v>40178</v>
          </cell>
          <cell r="C2634" t="str">
            <v>42B3A1120711,13</v>
          </cell>
          <cell r="D2634">
            <v>2580631000</v>
          </cell>
          <cell r="E2634" t="str">
            <v>Kárkifizetés és szolgáltatás bemutatása biztosítási ágazatonként a tárgyidőszak végén</v>
          </cell>
          <cell r="F2634" t="str">
            <v>Ebből: kötelező gépjármű felelősség</v>
          </cell>
          <cell r="G2634" t="str">
            <v>| IBNR tartalék összege | Előző évben bekövetkezett károkra</v>
          </cell>
        </row>
        <row r="2635">
          <cell r="A2635" t="str">
            <v>ALLIANZ</v>
          </cell>
          <cell r="B2635">
            <v>40178</v>
          </cell>
          <cell r="C2635" t="str">
            <v>42B3A1120711,14</v>
          </cell>
          <cell r="D2635">
            <v>7585479000</v>
          </cell>
          <cell r="E2635" t="str">
            <v>Kárkifizetés és szolgáltatás bemutatása biztosítási ágazatonként a tárgyidőszak végén</v>
          </cell>
          <cell r="F2635" t="str">
            <v>Ebből: kötelező gépjármű felelősség</v>
          </cell>
          <cell r="G2635" t="str">
            <v>| IBNR tartalék összege | Tárgyidőszakban bekövetkezett károkra</v>
          </cell>
        </row>
        <row r="2636">
          <cell r="A2636" t="str">
            <v>ALLIANZ</v>
          </cell>
          <cell r="B2636">
            <v>40178</v>
          </cell>
          <cell r="C2636" t="str">
            <v>42B3A1120711,15</v>
          </cell>
          <cell r="D2636">
            <v>15350527000</v>
          </cell>
          <cell r="E2636" t="str">
            <v>Kárkifizetés és szolgáltatás bemutatása biztosítási ágazatonként a tárgyidőszak végén</v>
          </cell>
          <cell r="F2636" t="str">
            <v>Ebből: kötelező gépjármű felelősség</v>
          </cell>
          <cell r="G2636" t="str">
            <v>| IBNR tartalék összege | Összesen</v>
          </cell>
        </row>
        <row r="2637">
          <cell r="A2637" t="str">
            <v>ALLIANZ</v>
          </cell>
          <cell r="B2637">
            <v>40178</v>
          </cell>
          <cell r="C2637" t="str">
            <v>42B3A1120711,16</v>
          </cell>
          <cell r="D2637" t="str">
            <v>E</v>
          </cell>
          <cell r="E2637" t="str">
            <v>Kárkifizetés és szolgáltatás bemutatása biztosítási ágazatonként a tárgyidőszak végén</v>
          </cell>
          <cell r="F2637" t="str">
            <v>Ebből: kötelező gépjármű felelősség</v>
          </cell>
        </row>
        <row r="2638">
          <cell r="A2638" t="str">
            <v>ALLIANZ</v>
          </cell>
          <cell r="B2638">
            <v>40178</v>
          </cell>
          <cell r="C2638" t="str">
            <v>42B3A1120711,2</v>
          </cell>
          <cell r="D2638">
            <v>5730677000</v>
          </cell>
          <cell r="E2638" t="str">
            <v>Kárkifizetés és szolgáltatás bemutatása biztosítási ágazatonként a tárgyidőszak végén</v>
          </cell>
          <cell r="F2638" t="str">
            <v>Ebből: kötelező gépjármű felelősség</v>
          </cell>
          <cell r="G2638" t="str">
            <v>| Tárgyidőszaki kárkifizetések összege | 2-5 éve bekövetkezett károkra</v>
          </cell>
        </row>
        <row r="2639">
          <cell r="A2639" t="str">
            <v>ALLIANZ</v>
          </cell>
          <cell r="B2639">
            <v>40178</v>
          </cell>
          <cell r="C2639" t="str">
            <v>42B3A1120711,3</v>
          </cell>
          <cell r="D2639">
            <v>8265939000</v>
          </cell>
          <cell r="E2639" t="str">
            <v>Kárkifizetés és szolgáltatás bemutatása biztosítási ágazatonként a tárgyidőszak végén</v>
          </cell>
          <cell r="F2639" t="str">
            <v>Ebből: kötelező gépjármű felelősség</v>
          </cell>
          <cell r="G2639" t="str">
            <v>| Tárgyidőszaki kárkifizetések összege | Előző évben bekövetkezett károkra</v>
          </cell>
        </row>
        <row r="2640">
          <cell r="A2640" t="str">
            <v>ALLIANZ</v>
          </cell>
          <cell r="B2640">
            <v>40178</v>
          </cell>
          <cell r="C2640" t="str">
            <v>42B3A1120711,4</v>
          </cell>
          <cell r="D2640">
            <v>14408377000</v>
          </cell>
          <cell r="E2640" t="str">
            <v>Kárkifizetés és szolgáltatás bemutatása biztosítási ágazatonként a tárgyidőszak végén</v>
          </cell>
          <cell r="F2640" t="str">
            <v>Ebből: kötelező gépjármű felelősség</v>
          </cell>
          <cell r="G2640" t="str">
            <v>| Tárgyidőszaki kárkifizetések összege | Tárgyidőszakban bekövetkezett károkra</v>
          </cell>
        </row>
        <row r="2641">
          <cell r="A2641" t="str">
            <v>ALLIANZ</v>
          </cell>
          <cell r="B2641">
            <v>40178</v>
          </cell>
          <cell r="C2641" t="str">
            <v>42B3A1120711,5</v>
          </cell>
          <cell r="D2641">
            <v>29728793000</v>
          </cell>
          <cell r="E2641" t="str">
            <v>Kárkifizetés és szolgáltatás bemutatása biztosítási ágazatonként a tárgyidőszak végén</v>
          </cell>
          <cell r="F2641" t="str">
            <v>Ebből: kötelező gépjármű felelősség</v>
          </cell>
          <cell r="G2641" t="str">
            <v>| Tárgyidőszaki kárkifizetések összege | Összesen</v>
          </cell>
        </row>
        <row r="2642">
          <cell r="A2642" t="str">
            <v>ALLIANZ</v>
          </cell>
          <cell r="B2642">
            <v>40178</v>
          </cell>
          <cell r="C2642" t="str">
            <v>42B3A1120711,6</v>
          </cell>
          <cell r="D2642">
            <v>10402164000</v>
          </cell>
          <cell r="E2642" t="str">
            <v>Kárkifizetés és szolgáltatás bemutatása biztosítási ágazatonként a tárgyidőszak végén</v>
          </cell>
          <cell r="F2642" t="str">
            <v>Ebből: kötelező gépjármű felelősség</v>
          </cell>
          <cell r="G2642" t="str">
            <v>| Függőkár tartalék (tételes) összege | Több, mint 5 éve bekövetkezett károkra</v>
          </cell>
        </row>
        <row r="2643">
          <cell r="A2643" t="str">
            <v>ALLIANZ</v>
          </cell>
          <cell r="B2643">
            <v>40178</v>
          </cell>
          <cell r="C2643" t="str">
            <v>42B3A1120711,7</v>
          </cell>
          <cell r="D2643">
            <v>22335644000</v>
          </cell>
          <cell r="E2643" t="str">
            <v>Kárkifizetés és szolgáltatás bemutatása biztosítási ágazatonként a tárgyidőszak végén</v>
          </cell>
          <cell r="F2643" t="str">
            <v>Ebből: kötelező gépjármű felelősség</v>
          </cell>
          <cell r="G2643" t="str">
            <v>| Függőkár tartalék (tételes) összege | 2-5 éve bekövetkezett károkra</v>
          </cell>
        </row>
        <row r="2644">
          <cell r="A2644" t="str">
            <v>ALLIANZ</v>
          </cell>
          <cell r="B2644">
            <v>40178</v>
          </cell>
          <cell r="C2644" t="str">
            <v>42B3A1120711,8</v>
          </cell>
          <cell r="D2644">
            <v>10639374000</v>
          </cell>
          <cell r="E2644" t="str">
            <v>Kárkifizetés és szolgáltatás bemutatása biztosítási ágazatonként a tárgyidőszak végén</v>
          </cell>
          <cell r="F2644" t="str">
            <v>Ebből: kötelező gépjármű felelősség</v>
          </cell>
          <cell r="G2644" t="str">
            <v>| Függőkár tartalék (tételes) összege | Előző évben bekövetkezett károkra</v>
          </cell>
        </row>
        <row r="2645">
          <cell r="A2645" t="str">
            <v>ALLIANZ</v>
          </cell>
          <cell r="B2645">
            <v>40178</v>
          </cell>
          <cell r="C2645" t="str">
            <v>42B3A1120711,9</v>
          </cell>
          <cell r="D2645">
            <v>15404142000</v>
          </cell>
          <cell r="E2645" t="str">
            <v>Kárkifizetés és szolgáltatás bemutatása biztosítási ágazatonként a tárgyidőszak végén</v>
          </cell>
          <cell r="F2645" t="str">
            <v>Ebből: kötelező gépjármű felelősség</v>
          </cell>
          <cell r="G2645" t="str">
            <v>| Függőkár tartalék (tételes) összege | Tárgyidőszakban bekövetkezett károkra</v>
          </cell>
        </row>
        <row r="2646">
          <cell r="A2646" t="str">
            <v>ALLIANZ</v>
          </cell>
          <cell r="B2646">
            <v>40178</v>
          </cell>
          <cell r="C2646" t="str">
            <v>42B3A2120711,1</v>
          </cell>
          <cell r="D2646">
            <v>1558</v>
          </cell>
          <cell r="E2646" t="str">
            <v>Kárkifizetés és szolgáltatás bemutatása biztosítási ágazatonként a tárgyidőszak végén (darab)</v>
          </cell>
          <cell r="F2646" t="str">
            <v>Ebből: kötelező gépjármű felelősség</v>
          </cell>
          <cell r="G2646" t="str">
            <v>| Tárgyidőszakban kifizetett károk darabszáma | Több, mint 5 éve bekövetkezett károk</v>
          </cell>
        </row>
        <row r="2647">
          <cell r="A2647" t="str">
            <v>ALLIANZ</v>
          </cell>
          <cell r="B2647">
            <v>40178</v>
          </cell>
          <cell r="C2647" t="str">
            <v>42B3A2120711,10</v>
          </cell>
          <cell r="D2647">
            <v>26927</v>
          </cell>
          <cell r="E2647" t="str">
            <v>Kárkifizetés és szolgáltatás bemutatása biztosítási ágazatonként a tárgyidőszak végén (darab)</v>
          </cell>
          <cell r="F2647" t="str">
            <v>Ebből: kötelező gépjármű felelősség</v>
          </cell>
          <cell r="G2647" t="str">
            <v>| Tárgyidőszakot követően várható kifizetésre kerülő károk darabszáma | Összesen</v>
          </cell>
        </row>
        <row r="2648">
          <cell r="A2648" t="str">
            <v>ALLIANZ</v>
          </cell>
          <cell r="B2648">
            <v>40178</v>
          </cell>
          <cell r="C2648" t="str">
            <v>42B3A2120711,11</v>
          </cell>
          <cell r="D2648" t="str">
            <v>E</v>
          </cell>
          <cell r="E2648" t="str">
            <v>Kárkifizetés és szolgáltatás bemutatása biztosítási ágazatonként a tárgyidőszak végén (darab)</v>
          </cell>
          <cell r="F2648" t="str">
            <v>Ebből: kötelező gépjármű felelősség</v>
          </cell>
        </row>
        <row r="2649">
          <cell r="A2649" t="str">
            <v>ALLIANZ</v>
          </cell>
          <cell r="B2649">
            <v>40178</v>
          </cell>
          <cell r="C2649" t="str">
            <v>42B3A2120711,2</v>
          </cell>
          <cell r="D2649">
            <v>5271</v>
          </cell>
          <cell r="E2649" t="str">
            <v>Kárkifizetés és szolgáltatás bemutatása biztosítási ágazatonként a tárgyidőszak végén (darab)</v>
          </cell>
          <cell r="F2649" t="str">
            <v>Ebből: kötelező gépjármű felelősség</v>
          </cell>
          <cell r="G2649" t="str">
            <v>| Tárgyidőszakban kifizetett károk darabszáma | 2-5 éve bekövetkezett károk</v>
          </cell>
        </row>
        <row r="2650">
          <cell r="A2650" t="str">
            <v>ALLIANZ</v>
          </cell>
          <cell r="B2650">
            <v>40178</v>
          </cell>
          <cell r="C2650" t="str">
            <v>42B3A2120711,3</v>
          </cell>
          <cell r="D2650">
            <v>18436</v>
          </cell>
          <cell r="E2650" t="str">
            <v>Kárkifizetés és szolgáltatás bemutatása biztosítási ágazatonként a tárgyidőszak végén (darab)</v>
          </cell>
          <cell r="F2650" t="str">
            <v>Ebből: kötelező gépjármű felelősség</v>
          </cell>
          <cell r="G2650" t="str">
            <v>| Tárgyidőszakban kifizetett károk darabszáma | Előző évben bekövetkezett károk</v>
          </cell>
        </row>
        <row r="2651">
          <cell r="A2651" t="str">
            <v>ALLIANZ</v>
          </cell>
          <cell r="B2651">
            <v>40178</v>
          </cell>
          <cell r="C2651" t="str">
            <v>42B3A2120711,4</v>
          </cell>
          <cell r="D2651">
            <v>43154</v>
          </cell>
          <cell r="E2651" t="str">
            <v>Kárkifizetés és szolgáltatás bemutatása biztosítási ágazatonként a tárgyidőszak végén (darab)</v>
          </cell>
          <cell r="F2651" t="str">
            <v>Ebből: kötelező gépjármű felelősség</v>
          </cell>
          <cell r="G2651" t="str">
            <v>| Tárgyidőszakban kifizetett károk darabszáma | Tárgyidőszakban bekövetkezett károk</v>
          </cell>
        </row>
        <row r="2652">
          <cell r="A2652" t="str">
            <v>ALLIANZ</v>
          </cell>
          <cell r="B2652">
            <v>40178</v>
          </cell>
          <cell r="C2652" t="str">
            <v>42B3A2120711,5</v>
          </cell>
          <cell r="D2652">
            <v>68419</v>
          </cell>
          <cell r="E2652" t="str">
            <v>Kárkifizetés és szolgáltatás bemutatása biztosítási ágazatonként a tárgyidőszak végén (darab)</v>
          </cell>
          <cell r="F2652" t="str">
            <v>Ebből: kötelező gépjármű felelősség</v>
          </cell>
          <cell r="G2652" t="str">
            <v>| Tárgyidőszakban kifizetett károk darabszáma | Összesen</v>
          </cell>
        </row>
        <row r="2653">
          <cell r="A2653" t="str">
            <v>ALLIANZ</v>
          </cell>
          <cell r="B2653">
            <v>40178</v>
          </cell>
          <cell r="C2653" t="str">
            <v>42B3A2120711,6</v>
          </cell>
          <cell r="D2653">
            <v>1406</v>
          </cell>
          <cell r="E2653" t="str">
            <v>Kárkifizetés és szolgáltatás bemutatása biztosítási ágazatonként a tárgyidőszak végén (darab)</v>
          </cell>
          <cell r="F2653" t="str">
            <v>Ebből: kötelező gépjármű felelősség</v>
          </cell>
          <cell r="G2653" t="str">
            <v>| Tárgyidőszakot követően várható kifizetésre kerülő károk darabszáma | Több, mint 5 éve bekövetkezett károk</v>
          </cell>
        </row>
        <row r="2654">
          <cell r="A2654" t="str">
            <v>ALLIANZ</v>
          </cell>
          <cell r="B2654">
            <v>40178</v>
          </cell>
          <cell r="C2654" t="str">
            <v>42B3A2120711,7</v>
          </cell>
          <cell r="D2654">
            <v>3890</v>
          </cell>
          <cell r="E2654" t="str">
            <v>Kárkifizetés és szolgáltatás bemutatása biztosítási ágazatonként a tárgyidőszak végén (darab)</v>
          </cell>
          <cell r="F2654" t="str">
            <v>Ebből: kötelező gépjármű felelősség</v>
          </cell>
          <cell r="G2654" t="str">
            <v>| Tárgyidőszakot követően várható kifizetésre kerülő károk darabszáma | 2-5 éve bekövetkezett károk</v>
          </cell>
        </row>
        <row r="2655">
          <cell r="A2655" t="str">
            <v>ALLIANZ</v>
          </cell>
          <cell r="B2655">
            <v>40178</v>
          </cell>
          <cell r="C2655" t="str">
            <v>42B3A2120711,8</v>
          </cell>
          <cell r="D2655">
            <v>3729</v>
          </cell>
          <cell r="E2655" t="str">
            <v>Kárkifizetés és szolgáltatás bemutatása biztosítási ágazatonként a tárgyidőszak végén (darab)</v>
          </cell>
          <cell r="F2655" t="str">
            <v>Ebből: kötelező gépjármű felelősség</v>
          </cell>
          <cell r="G2655" t="str">
            <v>| Tárgyidőszakot követően várható kifizetésre kerülő károk darabszáma | Előző évben bekövetkezett károk</v>
          </cell>
        </row>
        <row r="2656">
          <cell r="A2656" t="str">
            <v>ALLIANZ</v>
          </cell>
          <cell r="B2656">
            <v>40178</v>
          </cell>
          <cell r="C2656" t="str">
            <v>42B3A2120711,9</v>
          </cell>
          <cell r="D2656">
            <v>17902</v>
          </cell>
          <cell r="E2656" t="str">
            <v>Kárkifizetés és szolgáltatás bemutatása biztosítási ágazatonként a tárgyidőszak végén (darab)</v>
          </cell>
          <cell r="F2656" t="str">
            <v>Ebből: kötelező gépjármű felelősség</v>
          </cell>
          <cell r="G2656" t="str">
            <v>| Tárgyidőszakot követően várható kifizetésre kerülő károk darabszáma | Tárgyidőszakban bekövetkezett károk</v>
          </cell>
        </row>
        <row r="2657">
          <cell r="A2657" t="str">
            <v>ALLIANZ</v>
          </cell>
          <cell r="B2657">
            <v>40268</v>
          </cell>
          <cell r="C2657" t="str">
            <v>42B3A1120711,1</v>
          </cell>
          <cell r="D2657">
            <v>117550000</v>
          </cell>
          <cell r="E2657" t="str">
            <v>Kárkifizetés és szolgáltatás bemutatása biztosítási ágazatonként a tárgyidőszak végén</v>
          </cell>
          <cell r="F2657" t="str">
            <v>Ebből: kötelező gépjármű felelősség</v>
          </cell>
          <cell r="G2657" t="str">
            <v>| | Több, mint 9 éve bekövetkezett károkra</v>
          </cell>
        </row>
        <row r="2658">
          <cell r="A2658" t="str">
            <v>ALLIANZ</v>
          </cell>
          <cell r="B2658">
            <v>40268</v>
          </cell>
          <cell r="C2658" t="str">
            <v>42B3A1120711,10</v>
          </cell>
          <cell r="D2658">
            <v>3601749000</v>
          </cell>
          <cell r="E2658" t="str">
            <v>Kárkifizetés és szolgáltatás bemutatása biztosítási ágazatonként a tárgyidőszak végén</v>
          </cell>
          <cell r="F2658" t="str">
            <v>Ebből: kötelező gépjármű felelősség</v>
          </cell>
          <cell r="G2658" t="str">
            <v>| Tárgyidőszaki kárkifizetés összege | Előző évben bekövetkezett károkra</v>
          </cell>
        </row>
        <row r="2659">
          <cell r="A2659" t="str">
            <v>ALLIANZ</v>
          </cell>
          <cell r="B2659">
            <v>40268</v>
          </cell>
          <cell r="C2659" t="str">
            <v>42B3A1120711,11</v>
          </cell>
          <cell r="D2659">
            <v>1326989000</v>
          </cell>
          <cell r="E2659" t="str">
            <v>Kárkifizetés és szolgáltatás bemutatása biztosítási ágazatonként a tárgyidőszak végén</v>
          </cell>
          <cell r="F2659" t="str">
            <v>Ebből: kötelező gépjármű felelősség</v>
          </cell>
          <cell r="G2659" t="str">
            <v>| Tárgyidőszaki kárkifizetés összege | Tárgyidőszakban bekövetkezett károkra</v>
          </cell>
        </row>
        <row r="2660">
          <cell r="A2660" t="str">
            <v>ALLIANZ</v>
          </cell>
          <cell r="B2660">
            <v>40268</v>
          </cell>
          <cell r="C2660" t="str">
            <v>42B3A1120711,12</v>
          </cell>
          <cell r="D2660">
            <v>6755193000</v>
          </cell>
          <cell r="E2660" t="str">
            <v>Kárkifizetés és szolgáltatás bemutatása biztosítási ágazatonként a tárgyidőszak végén</v>
          </cell>
          <cell r="F2660" t="str">
            <v>Ebből: kötelező gépjármű felelősség</v>
          </cell>
          <cell r="G2660" t="str">
            <v>| Tárgyidőszaki kárkifizetés összege | Összesen</v>
          </cell>
        </row>
        <row r="2661">
          <cell r="A2661" t="str">
            <v>ALLIANZ</v>
          </cell>
          <cell r="B2661">
            <v>40268</v>
          </cell>
          <cell r="C2661" t="str">
            <v>42B3A1120711,13</v>
          </cell>
          <cell r="D2661">
            <v>4502584000</v>
          </cell>
          <cell r="E2661" t="str">
            <v>Kárkifizetés és szolgáltatás bemutatása biztosítási ágazatonként a tárgyidőszak végén</v>
          </cell>
          <cell r="F2661" t="str">
            <v>Ebből: kötelező gépjármű felelősség</v>
          </cell>
          <cell r="G2661" t="str">
            <v>| Függőkár tartalék (tételes) összege | Több, mint 9 éve bekövetkezett károkra</v>
          </cell>
        </row>
        <row r="2662">
          <cell r="A2662" t="str">
            <v>ALLIANZ</v>
          </cell>
          <cell r="B2662">
            <v>40268</v>
          </cell>
          <cell r="C2662" t="str">
            <v>42B3A1120711,14</v>
          </cell>
          <cell r="D2662">
            <v>1541904000</v>
          </cell>
          <cell r="E2662" t="str">
            <v>Kárkifizetés és szolgáltatás bemutatása biztosítási ágazatonként a tárgyidőszak végén</v>
          </cell>
          <cell r="F2662" t="str">
            <v>Ebből: kötelező gépjármű felelősség</v>
          </cell>
          <cell r="G2662" t="str">
            <v>| Függőkár tartalék (tételes) összege | 9 éve bekövetkezett károkra</v>
          </cell>
        </row>
        <row r="2663">
          <cell r="A2663" t="str">
            <v>ALLIANZ</v>
          </cell>
          <cell r="B2663">
            <v>40268</v>
          </cell>
          <cell r="C2663" t="str">
            <v>42B3A1120711,15</v>
          </cell>
          <cell r="D2663">
            <v>1366129000</v>
          </cell>
          <cell r="E2663" t="str">
            <v>Kárkifizetés és szolgáltatás bemutatása biztosítási ágazatonként a tárgyidőszak végén</v>
          </cell>
          <cell r="F2663" t="str">
            <v>Ebből: kötelező gépjármű felelősség</v>
          </cell>
          <cell r="G2663" t="str">
            <v>| Függőkár tartalék (tételes) összege | 8 éve bekövetkezett károkra</v>
          </cell>
        </row>
        <row r="2664">
          <cell r="A2664" t="str">
            <v>ALLIANZ</v>
          </cell>
          <cell r="B2664">
            <v>40268</v>
          </cell>
          <cell r="C2664" t="str">
            <v>42B3A1120711,16</v>
          </cell>
          <cell r="D2664">
            <v>2491436000</v>
          </cell>
          <cell r="E2664" t="str">
            <v>Kárkifizetés és szolgáltatás bemutatása biztosítási ágazatonként a tárgyidőszak végén</v>
          </cell>
          <cell r="F2664" t="str">
            <v>Ebből: kötelező gépjármű felelősség</v>
          </cell>
          <cell r="G2664" t="str">
            <v>| Függőkár tartalék (tételes) összege | 7 éve bekövetkezett károkra</v>
          </cell>
        </row>
        <row r="2665">
          <cell r="A2665" t="str">
            <v>ALLIANZ</v>
          </cell>
          <cell r="B2665">
            <v>40268</v>
          </cell>
          <cell r="C2665" t="str">
            <v>42B3A1120711,17</v>
          </cell>
          <cell r="D2665">
            <v>3558438000</v>
          </cell>
          <cell r="E2665" t="str">
            <v>Kárkifizetés és szolgáltatás bemutatása biztosítási ágazatonként a tárgyidőszak végén</v>
          </cell>
          <cell r="F2665" t="str">
            <v>Ebből: kötelező gépjármű felelősség</v>
          </cell>
          <cell r="G2665" t="str">
            <v>| Függőkár tartalék (tételes) összege | 6 éve bekövetkezett károkra</v>
          </cell>
        </row>
        <row r="2666">
          <cell r="A2666" t="str">
            <v>ALLIANZ</v>
          </cell>
          <cell r="B2666">
            <v>40268</v>
          </cell>
          <cell r="C2666" t="str">
            <v>42B3A1120711,18</v>
          </cell>
          <cell r="D2666">
            <v>4979943000</v>
          </cell>
          <cell r="E2666" t="str">
            <v>Kárkifizetés és szolgáltatás bemutatása biztosítási ágazatonként a tárgyidőszak végén</v>
          </cell>
          <cell r="F2666" t="str">
            <v>Ebből: kötelező gépjármű felelősség</v>
          </cell>
          <cell r="G2666" t="str">
            <v>| Függőkár tartalék (tételes) összege | 5 éve bekövetkezett károkra</v>
          </cell>
        </row>
        <row r="2667">
          <cell r="A2667" t="str">
            <v>ALLIANZ</v>
          </cell>
          <cell r="B2667">
            <v>40268</v>
          </cell>
          <cell r="C2667" t="str">
            <v>42B3A1120711,19</v>
          </cell>
          <cell r="D2667">
            <v>6167706000</v>
          </cell>
          <cell r="E2667" t="str">
            <v>Kárkifizetés és szolgáltatás bemutatása biztosítási ágazatonként a tárgyidőszak végén</v>
          </cell>
          <cell r="F2667" t="str">
            <v>Ebből: kötelező gépjármű felelősség</v>
          </cell>
          <cell r="G2667" t="str">
            <v>| Függőkár tartalék (tételes) összege | 4 éve bekövetkezett károkra</v>
          </cell>
        </row>
        <row r="2668">
          <cell r="A2668" t="str">
            <v>ALLIANZ</v>
          </cell>
          <cell r="B2668">
            <v>40268</v>
          </cell>
          <cell r="C2668" t="str">
            <v>42B3A1120711,2</v>
          </cell>
          <cell r="D2668">
            <v>88143000</v>
          </cell>
          <cell r="E2668" t="str">
            <v>Kárkifizetés és szolgáltatás bemutatása biztosítási ágazatonként a tárgyidőszak végén</v>
          </cell>
          <cell r="F2668" t="str">
            <v>Ebből: kötelező gépjármű felelősség</v>
          </cell>
          <cell r="G2668" t="str">
            <v>| Tárgyidőszaki kárkifizetés összege | 9 éve bekövetkezett károkra</v>
          </cell>
        </row>
        <row r="2669">
          <cell r="A2669" t="str">
            <v>ALLIANZ</v>
          </cell>
          <cell r="B2669">
            <v>40268</v>
          </cell>
          <cell r="C2669" t="str">
            <v>42B3A1120711,20</v>
          </cell>
          <cell r="D2669">
            <v>6592835000</v>
          </cell>
          <cell r="E2669" t="str">
            <v>Kárkifizetés és szolgáltatás bemutatása biztosítási ágazatonként a tárgyidőszak végén</v>
          </cell>
          <cell r="F2669" t="str">
            <v>Ebből: kötelező gépjármű felelősség</v>
          </cell>
          <cell r="G2669" t="str">
            <v>| Függőkár tartalék (tételes) összege | 3 éve bekövetkezett károkra</v>
          </cell>
        </row>
        <row r="2670">
          <cell r="A2670" t="str">
            <v>ALLIANZ</v>
          </cell>
          <cell r="B2670">
            <v>40268</v>
          </cell>
          <cell r="C2670" t="str">
            <v>42B3A1120711,21</v>
          </cell>
          <cell r="D2670">
            <v>9755957000</v>
          </cell>
          <cell r="E2670" t="str">
            <v>Kárkifizetés és szolgáltatás bemutatása biztosítási ágazatonként a tárgyidőszak végén</v>
          </cell>
          <cell r="F2670" t="str">
            <v>Ebből: kötelező gépjármű felelősség</v>
          </cell>
          <cell r="G2670" t="str">
            <v>| Függőkár tartalék (tételes) összege | 2 éve bekövetkezett károkra</v>
          </cell>
        </row>
        <row r="2671">
          <cell r="A2671" t="str">
            <v>ALLIANZ</v>
          </cell>
          <cell r="B2671">
            <v>40268</v>
          </cell>
          <cell r="C2671" t="str">
            <v>42B3A1120711,22</v>
          </cell>
          <cell r="D2671">
            <v>12445824000</v>
          </cell>
          <cell r="E2671" t="str">
            <v>Kárkifizetés és szolgáltatás bemutatása biztosítási ágazatonként a tárgyidőszak végén</v>
          </cell>
          <cell r="F2671" t="str">
            <v>Ebből: kötelező gépjármű felelősség</v>
          </cell>
          <cell r="G2671" t="str">
            <v>| Függőkár tartalék (tételes) összege | Előző évben bekövetkezett károkra</v>
          </cell>
        </row>
        <row r="2672">
          <cell r="A2672" t="str">
            <v>ALLIANZ</v>
          </cell>
          <cell r="B2672">
            <v>40268</v>
          </cell>
          <cell r="C2672" t="str">
            <v>42B3A1120711,23</v>
          </cell>
          <cell r="D2672">
            <v>4185750000</v>
          </cell>
          <cell r="E2672" t="str">
            <v>Kárkifizetés és szolgáltatás bemutatása biztosítási ágazatonként a tárgyidőszak végén</v>
          </cell>
          <cell r="F2672" t="str">
            <v>Ebből: kötelező gépjármű felelősség</v>
          </cell>
          <cell r="G2672" t="str">
            <v>| Függőkár tartalék (tételes) összege | Tárgyidőszakban bekövetkezett károkra</v>
          </cell>
        </row>
        <row r="2673">
          <cell r="A2673" t="str">
            <v>ALLIANZ</v>
          </cell>
          <cell r="B2673">
            <v>40268</v>
          </cell>
          <cell r="C2673" t="str">
            <v>42B3A1120711,24</v>
          </cell>
          <cell r="D2673">
            <v>57588506000</v>
          </cell>
          <cell r="E2673" t="str">
            <v>Kárkifizetés és szolgáltatás bemutatása biztosítási ágazatonként a tárgyidőszak végén</v>
          </cell>
          <cell r="F2673" t="str">
            <v>Ebből: kötelező gépjármű felelősség</v>
          </cell>
          <cell r="G2673" t="str">
            <v>| Függőkár tartalék (tételes) összege | Összesen</v>
          </cell>
        </row>
        <row r="2674">
          <cell r="A2674" t="str">
            <v>ALLIANZ</v>
          </cell>
          <cell r="B2674">
            <v>40268</v>
          </cell>
          <cell r="C2674" t="str">
            <v>42B3A1120711,25</v>
          </cell>
          <cell r="D2674">
            <v>172059000</v>
          </cell>
          <cell r="E2674" t="str">
            <v>Kárkifizetés és szolgáltatás bemutatása biztosítási ágazatonként a tárgyidőszak végén</v>
          </cell>
          <cell r="F2674" t="str">
            <v>Ebből: kötelező gépjármű felelősség</v>
          </cell>
          <cell r="G2674" t="str">
            <v>| IBNR tartalék összege | Több, mint 9 éve bekövetkezett károkra</v>
          </cell>
        </row>
        <row r="2675">
          <cell r="A2675" t="str">
            <v>ALLIANZ</v>
          </cell>
          <cell r="B2675">
            <v>40268</v>
          </cell>
          <cell r="C2675" t="str">
            <v>42B3A1120711,26</v>
          </cell>
          <cell r="D2675">
            <v>111357000</v>
          </cell>
          <cell r="E2675" t="str">
            <v>Kárkifizetés és szolgáltatás bemutatása biztosítási ágazatonként a tárgyidőszak végén</v>
          </cell>
          <cell r="F2675" t="str">
            <v>Ebből: kötelező gépjármű felelősség</v>
          </cell>
          <cell r="G2675" t="str">
            <v>| IBNR tartalék összege | 9 éve bekövetkezett károkra</v>
          </cell>
        </row>
        <row r="2676">
          <cell r="A2676" t="str">
            <v>ALLIANZ</v>
          </cell>
          <cell r="B2676">
            <v>40268</v>
          </cell>
          <cell r="C2676" t="str">
            <v>42B3A1120711,27</v>
          </cell>
          <cell r="D2676">
            <v>164777000</v>
          </cell>
          <cell r="E2676" t="str">
            <v>Kárkifizetés és szolgáltatás bemutatása biztosítási ágazatonként a tárgyidőszak végén</v>
          </cell>
          <cell r="F2676" t="str">
            <v>Ebből: kötelező gépjármű felelősség</v>
          </cell>
          <cell r="G2676" t="str">
            <v>| IBNR tartalék összege | 8 éve bekövetkezett károkra</v>
          </cell>
        </row>
        <row r="2677">
          <cell r="A2677" t="str">
            <v>ALLIANZ</v>
          </cell>
          <cell r="B2677">
            <v>40268</v>
          </cell>
          <cell r="C2677" t="str">
            <v>42B3A1120711,28</v>
          </cell>
          <cell r="D2677">
            <v>230979000</v>
          </cell>
          <cell r="E2677" t="str">
            <v>Kárkifizetés és szolgáltatás bemutatása biztosítási ágazatonként a tárgyidőszak végén</v>
          </cell>
          <cell r="F2677" t="str">
            <v>Ebből: kötelező gépjármű felelősség</v>
          </cell>
          <cell r="G2677" t="str">
            <v>| IBNR tartalék összege | 7 éve bekövetkezett károkra</v>
          </cell>
        </row>
        <row r="2678">
          <cell r="A2678" t="str">
            <v>ALLIANZ</v>
          </cell>
          <cell r="B2678">
            <v>40268</v>
          </cell>
          <cell r="C2678" t="str">
            <v>42B3A1120711,29</v>
          </cell>
          <cell r="D2678">
            <v>335993000</v>
          </cell>
          <cell r="E2678" t="str">
            <v>Kárkifizetés és szolgáltatás bemutatása biztosítási ágazatonként a tárgyidőszak végén</v>
          </cell>
          <cell r="F2678" t="str">
            <v>Ebből: kötelező gépjármű felelősség</v>
          </cell>
          <cell r="G2678" t="str">
            <v>| IBNR tartalék összege | 6 éve bekövetkezett károkra</v>
          </cell>
        </row>
        <row r="2679">
          <cell r="A2679" t="str">
            <v>ALLIANZ</v>
          </cell>
          <cell r="B2679">
            <v>40268</v>
          </cell>
          <cell r="C2679" t="str">
            <v>42B3A1120711,3</v>
          </cell>
          <cell r="D2679">
            <v>59890000</v>
          </cell>
          <cell r="E2679" t="str">
            <v>Kárkifizetés és szolgáltatás bemutatása biztosítási ágazatonként a tárgyidőszak végén</v>
          </cell>
          <cell r="F2679" t="str">
            <v>Ebből: kötelező gépjármű felelősség</v>
          </cell>
          <cell r="G2679" t="str">
            <v>| Tárgyidőszaki kárkifizetés összege | 8 éve bekövetkezett károkra</v>
          </cell>
        </row>
        <row r="2680">
          <cell r="A2680" t="str">
            <v>ALLIANZ</v>
          </cell>
          <cell r="B2680">
            <v>40268</v>
          </cell>
          <cell r="C2680" t="str">
            <v>42B3A1120711,30</v>
          </cell>
          <cell r="D2680">
            <v>671924000</v>
          </cell>
          <cell r="E2680" t="str">
            <v>Kárkifizetés és szolgáltatás bemutatása biztosítási ágazatonként a tárgyidőszak végén</v>
          </cell>
          <cell r="F2680" t="str">
            <v>Ebből: kötelező gépjármű felelősség</v>
          </cell>
          <cell r="G2680" t="str">
            <v>| IBNR tartalék összege | 5 éve bekövetkezett károkra</v>
          </cell>
        </row>
        <row r="2681">
          <cell r="A2681" t="str">
            <v>ALLIANZ</v>
          </cell>
          <cell r="B2681">
            <v>40268</v>
          </cell>
          <cell r="C2681" t="str">
            <v>42B3A1120711,31</v>
          </cell>
          <cell r="D2681">
            <v>1009384000</v>
          </cell>
          <cell r="E2681" t="str">
            <v>Kárkifizetés és szolgáltatás bemutatása biztosítási ágazatonként a tárgyidőszak végén</v>
          </cell>
          <cell r="F2681" t="str">
            <v>Ebből: kötelező gépjármű felelősség</v>
          </cell>
          <cell r="G2681" t="str">
            <v>| IBNR tartalék összege | 4 éve bekövetkezett károkra</v>
          </cell>
        </row>
        <row r="2682">
          <cell r="A2682" t="str">
            <v>ALLIANZ</v>
          </cell>
          <cell r="B2682">
            <v>40268</v>
          </cell>
          <cell r="C2682" t="str">
            <v>42B3A1120711,32</v>
          </cell>
          <cell r="D2682">
            <v>1514997000</v>
          </cell>
          <cell r="E2682" t="str">
            <v>Kárkifizetés és szolgáltatás bemutatása biztosítási ágazatonként a tárgyidőszak végén</v>
          </cell>
          <cell r="F2682" t="str">
            <v>Ebből: kötelező gépjármű felelősség</v>
          </cell>
          <cell r="G2682" t="str">
            <v>| IBNR tartalék összege | 3 éve bekövetkezett károkra</v>
          </cell>
        </row>
        <row r="2683">
          <cell r="A2683" t="str">
            <v>ALLIANZ</v>
          </cell>
          <cell r="B2683">
            <v>40268</v>
          </cell>
          <cell r="C2683" t="str">
            <v>42B3A1120711,33</v>
          </cell>
          <cell r="D2683">
            <v>2132240000</v>
          </cell>
          <cell r="E2683" t="str">
            <v>Kárkifizetés és szolgáltatás bemutatása biztosítási ágazatonként a tárgyidőszak végén</v>
          </cell>
          <cell r="F2683" t="str">
            <v>Ebből: kötelező gépjármű felelősség</v>
          </cell>
          <cell r="G2683" t="str">
            <v>| IBNR tartalék összege | 2 éve bekövetkezett károkra</v>
          </cell>
        </row>
        <row r="2684">
          <cell r="A2684" t="str">
            <v>ALLIANZ</v>
          </cell>
          <cell r="B2684">
            <v>40268</v>
          </cell>
          <cell r="C2684" t="str">
            <v>42B3A1120711,34</v>
          </cell>
          <cell r="D2684">
            <v>4194306000</v>
          </cell>
          <cell r="E2684" t="str">
            <v>Kárkifizetés és szolgáltatás bemutatása biztosítási ágazatonként a tárgyidőszak végén</v>
          </cell>
          <cell r="F2684" t="str">
            <v>Ebből: kötelező gépjármű felelősség</v>
          </cell>
          <cell r="G2684" t="str">
            <v>| IBNR tartalék összege | Előző évben bekövetkezett károkra</v>
          </cell>
        </row>
        <row r="2685">
          <cell r="A2685" t="str">
            <v>ALLIANZ</v>
          </cell>
          <cell r="B2685">
            <v>40268</v>
          </cell>
          <cell r="C2685" t="str">
            <v>42B3A1120711,35</v>
          </cell>
          <cell r="D2685">
            <v>4198511000</v>
          </cell>
          <cell r="E2685" t="str">
            <v>Kárkifizetés és szolgáltatás bemutatása biztosítási ágazatonként a tárgyidőszak végén</v>
          </cell>
          <cell r="F2685" t="str">
            <v>Ebből: kötelező gépjármű felelősség</v>
          </cell>
          <cell r="G2685" t="str">
            <v>| IBNR tartalék összege | Tárgyidőszakban bekövetkezett károkra</v>
          </cell>
        </row>
        <row r="2686">
          <cell r="A2686" t="str">
            <v>ALLIANZ</v>
          </cell>
          <cell r="B2686">
            <v>40268</v>
          </cell>
          <cell r="C2686" t="str">
            <v>42B3A1120711,36</v>
          </cell>
          <cell r="D2686">
            <v>14736527000</v>
          </cell>
          <cell r="E2686" t="str">
            <v>Kárkifizetés és szolgáltatás bemutatása biztosítási ágazatonként a tárgyidőszak végén</v>
          </cell>
          <cell r="F2686" t="str">
            <v>Ebből: kötelező gépjármű felelősség</v>
          </cell>
          <cell r="G2686" t="str">
            <v>| IBNR tartalék összege | Összesen</v>
          </cell>
        </row>
        <row r="2687">
          <cell r="A2687" t="str">
            <v>ALLIANZ</v>
          </cell>
          <cell r="B2687">
            <v>40268</v>
          </cell>
          <cell r="C2687" t="str">
            <v>42B3A1120711,37</v>
          </cell>
          <cell r="D2687">
            <v>23350389000</v>
          </cell>
          <cell r="E2687" t="str">
            <v>Kárkifizetés és szolgáltatás bemutatása biztosítási ágazatonként a tárgyidőszak végén</v>
          </cell>
          <cell r="F2687" t="str">
            <v>Ebből: kötelező gépjármű felelősség</v>
          </cell>
          <cell r="G2687" t="str">
            <v>| Matematikai tartalék összege | Tárgyidőszakot megelőzően bekövetkezett károkra</v>
          </cell>
        </row>
        <row r="2688">
          <cell r="A2688" t="str">
            <v>ALLIANZ</v>
          </cell>
          <cell r="B2688">
            <v>40268</v>
          </cell>
          <cell r="C2688" t="str">
            <v>42B3A1120711,38</v>
          </cell>
          <cell r="D2688">
            <v>0</v>
          </cell>
          <cell r="E2688" t="str">
            <v>Kárkifizetés és szolgáltatás bemutatása biztosítási ágazatonként a tárgyidőszak végén</v>
          </cell>
          <cell r="F2688" t="str">
            <v>Ebből: kötelező gépjármű felelősség</v>
          </cell>
          <cell r="G2688" t="str">
            <v>| Matematikai tartalék összege | Tárgyidőszakban bekövetkezett károkra</v>
          </cell>
        </row>
        <row r="2689">
          <cell r="A2689" t="str">
            <v>ALLIANZ</v>
          </cell>
          <cell r="B2689">
            <v>40268</v>
          </cell>
          <cell r="C2689" t="str">
            <v>42B3A1120711,39</v>
          </cell>
          <cell r="D2689">
            <v>23350389000</v>
          </cell>
          <cell r="E2689" t="str">
            <v>Kárkifizetés és szolgáltatás bemutatása biztosítási ágazatonként a tárgyidőszak végén</v>
          </cell>
          <cell r="F2689" t="str">
            <v>Ebből: kötelező gépjármű felelősség</v>
          </cell>
          <cell r="G2689" t="str">
            <v>| Matematikai tartalék összege | Összesen</v>
          </cell>
        </row>
        <row r="2690">
          <cell r="A2690" t="str">
            <v>ALLIANZ</v>
          </cell>
          <cell r="B2690">
            <v>40268</v>
          </cell>
          <cell r="C2690" t="str">
            <v>42B3A1120711,4</v>
          </cell>
          <cell r="D2690">
            <v>49125000</v>
          </cell>
          <cell r="E2690" t="str">
            <v>Kárkifizetés és szolgáltatás bemutatása biztosítási ágazatonként a tárgyidőszak végén</v>
          </cell>
          <cell r="F2690" t="str">
            <v>Ebből: kötelező gépjármű felelősség</v>
          </cell>
          <cell r="G2690" t="str">
            <v>| Tárgyidőszaki kárkifizetés összege | 7 éve bekövetkezett károkra</v>
          </cell>
        </row>
        <row r="2691">
          <cell r="A2691" t="str">
            <v>ALLIANZ</v>
          </cell>
          <cell r="B2691">
            <v>40268</v>
          </cell>
          <cell r="C2691" t="str">
            <v>42B3A1120711,40</v>
          </cell>
          <cell r="D2691" t="str">
            <v>E</v>
          </cell>
          <cell r="E2691" t="str">
            <v>Kárkifizetés és szolgáltatás bemutatása biztosítási ágazatonként a tárgyidőszak végén</v>
          </cell>
          <cell r="F2691" t="str">
            <v>Ebből: kötelező gépjármű felelősség</v>
          </cell>
        </row>
        <row r="2692">
          <cell r="A2692" t="str">
            <v>ALLIANZ</v>
          </cell>
          <cell r="B2692">
            <v>40268</v>
          </cell>
          <cell r="C2692" t="str">
            <v>42B3A1120711,5</v>
          </cell>
          <cell r="D2692">
            <v>166280000</v>
          </cell>
          <cell r="E2692" t="str">
            <v>Kárkifizetés és szolgáltatás bemutatása biztosítási ágazatonként a tárgyidőszak végén</v>
          </cell>
          <cell r="F2692" t="str">
            <v>Ebből: kötelező gépjármű felelősség</v>
          </cell>
          <cell r="G2692" t="str">
            <v>| Tárgyidőszaki kárkifizetés összege | 6 éve bekövetkezett károkra</v>
          </cell>
        </row>
        <row r="2693">
          <cell r="A2693" t="str">
            <v>ALLIANZ</v>
          </cell>
          <cell r="B2693">
            <v>40268</v>
          </cell>
          <cell r="C2693" t="str">
            <v>42B3A1120711,6</v>
          </cell>
          <cell r="D2693">
            <v>159296000</v>
          </cell>
          <cell r="E2693" t="str">
            <v>Kárkifizetés és szolgáltatás bemutatása biztosítási ágazatonként a tárgyidőszak végén</v>
          </cell>
          <cell r="F2693" t="str">
            <v>Ebből: kötelező gépjármű felelősség</v>
          </cell>
          <cell r="G2693" t="str">
            <v>| Tárgyidőszaki kárkifizetés összege | 5 éve bekövetkezett károkra</v>
          </cell>
        </row>
        <row r="2694">
          <cell r="A2694" t="str">
            <v>ALLIANZ</v>
          </cell>
          <cell r="B2694">
            <v>40268</v>
          </cell>
          <cell r="C2694" t="str">
            <v>42B3A1120711,7</v>
          </cell>
          <cell r="D2694">
            <v>307137000</v>
          </cell>
          <cell r="E2694" t="str">
            <v>Kárkifizetés és szolgáltatás bemutatása biztosítási ágazatonként a tárgyidőszak végén</v>
          </cell>
          <cell r="F2694" t="str">
            <v>Ebből: kötelező gépjármű felelősség</v>
          </cell>
          <cell r="G2694" t="str">
            <v>| Tárgyidőszaki kárkifizetés összege | 4 éve bekövetkezett károkra</v>
          </cell>
        </row>
        <row r="2695">
          <cell r="A2695" t="str">
            <v>ALLIANZ</v>
          </cell>
          <cell r="B2695">
            <v>40268</v>
          </cell>
          <cell r="C2695" t="str">
            <v>42B3A1120711,8</v>
          </cell>
          <cell r="D2695">
            <v>303040000</v>
          </cell>
          <cell r="E2695" t="str">
            <v>Kárkifizetés és szolgáltatás bemutatása biztosítási ágazatonként a tárgyidőszak végén</v>
          </cell>
          <cell r="F2695" t="str">
            <v>Ebből: kötelező gépjármű felelősség</v>
          </cell>
          <cell r="G2695" t="str">
            <v>| Tárgyidőszaki kárkifizetés összege | 3 éve bekövetkezett károkra</v>
          </cell>
        </row>
        <row r="2696">
          <cell r="A2696" t="str">
            <v>ALLIANZ</v>
          </cell>
          <cell r="B2696">
            <v>40268</v>
          </cell>
          <cell r="C2696" t="str">
            <v>42B3A1120711,9</v>
          </cell>
          <cell r="D2696">
            <v>575994000</v>
          </cell>
          <cell r="E2696" t="str">
            <v>Kárkifizetés és szolgáltatás bemutatása biztosítási ágazatonként a tárgyidőszak végén</v>
          </cell>
          <cell r="F2696" t="str">
            <v>Ebből: kötelező gépjármű felelősség</v>
          </cell>
          <cell r="G2696" t="str">
            <v>| Tárgyidőszaki kárkifizetés összege | 2 éve bekövetkezett károkra</v>
          </cell>
        </row>
        <row r="2697">
          <cell r="A2697" t="str">
            <v>ALLIANZ</v>
          </cell>
          <cell r="B2697">
            <v>40268</v>
          </cell>
          <cell r="C2697" t="str">
            <v>42B3A2120711,1</v>
          </cell>
          <cell r="D2697">
            <v>642</v>
          </cell>
          <cell r="E2697" t="str">
            <v>Kárkifizetés és szolgáltatás bemutatása biztosítási ágazatonként a tárgyidőszak végén (darab)</v>
          </cell>
          <cell r="F2697" t="str">
            <v>Ebből: kötelező gépjármű felelősség</v>
          </cell>
          <cell r="G2697" t="str">
            <v>| Tárgyidőszakban kifizetett károk darabszáma | Több, mint 9 éve bekövetkezett károkra</v>
          </cell>
        </row>
        <row r="2698">
          <cell r="A2698" t="str">
            <v>ALLIANZ</v>
          </cell>
          <cell r="B2698">
            <v>40268</v>
          </cell>
          <cell r="C2698" t="str">
            <v>42B3A2120711,10</v>
          </cell>
          <cell r="D2698">
            <v>11514</v>
          </cell>
          <cell r="E2698" t="str">
            <v>Kárkifizetés és szolgáltatás bemutatása biztosítási ágazatonként a tárgyidőszak végén (darab)</v>
          </cell>
          <cell r="F2698" t="str">
            <v>Ebből: kötelező gépjármű felelősség</v>
          </cell>
          <cell r="G2698" t="str">
            <v>| Tárgyidőszakban kifizetett károk darabszáma | Előző évben bekövetkezett károk</v>
          </cell>
        </row>
        <row r="2699">
          <cell r="A2699" t="str">
            <v>ALLIANZ</v>
          </cell>
          <cell r="B2699">
            <v>40268</v>
          </cell>
          <cell r="C2699" t="str">
            <v>42B3A2120711,11</v>
          </cell>
          <cell r="D2699">
            <v>3270</v>
          </cell>
          <cell r="E2699" t="str">
            <v>Kárkifizetés és szolgáltatás bemutatása biztosítási ágazatonként a tárgyidőszak végén (darab)</v>
          </cell>
          <cell r="F2699" t="str">
            <v>Ebből: kötelező gépjármű felelősség</v>
          </cell>
          <cell r="G2699" t="str">
            <v>| Tárgyidőszakban kifizetett károk darabszáma | Tárgyidőszakban bekövetkezett károk</v>
          </cell>
        </row>
        <row r="2700">
          <cell r="A2700" t="str">
            <v>ALLIANZ</v>
          </cell>
          <cell r="B2700">
            <v>40268</v>
          </cell>
          <cell r="C2700" t="str">
            <v>42B3A2120711,12</v>
          </cell>
          <cell r="D2700">
            <v>17524</v>
          </cell>
          <cell r="E2700" t="str">
            <v>Kárkifizetés és szolgáltatás bemutatása biztosítási ágazatonként a tárgyidőszak végén (darab)</v>
          </cell>
          <cell r="F2700" t="str">
            <v>Ebből: kötelező gépjármű felelősség</v>
          </cell>
          <cell r="G2700" t="str">
            <v>| Tárgyidőszakban kifizetett károk darabszáma | Összesen</v>
          </cell>
        </row>
        <row r="2701">
          <cell r="A2701" t="str">
            <v>ALLIANZ</v>
          </cell>
          <cell r="B2701">
            <v>40268</v>
          </cell>
          <cell r="C2701" t="str">
            <v>42B3A2120711,13</v>
          </cell>
          <cell r="D2701">
            <v>224</v>
          </cell>
          <cell r="E2701" t="str">
            <v>Kárkifizetés és szolgáltatás bemutatása biztosítási ágazatonként a tárgyidőszak végén (darab)</v>
          </cell>
          <cell r="F2701" t="str">
            <v>Ebből: kötelező gépjármű felelősség</v>
          </cell>
          <cell r="G2701" t="str">
            <v>| Tárgyidőszakot követően várható kifizetésre kerülő károk darabszáma | Több, mint 9 éve bekövetkezett károkra</v>
          </cell>
        </row>
        <row r="2702">
          <cell r="A2702" t="str">
            <v>ALLIANZ</v>
          </cell>
          <cell r="B2702">
            <v>40268</v>
          </cell>
          <cell r="C2702" t="str">
            <v>42B3A2120711,14</v>
          </cell>
          <cell r="D2702">
            <v>100</v>
          </cell>
          <cell r="E2702" t="str">
            <v>Kárkifizetés és szolgáltatás bemutatása biztosítási ágazatonként a tárgyidőszak végén (darab)</v>
          </cell>
          <cell r="F2702" t="str">
            <v>Ebből: kötelező gépjármű felelősség</v>
          </cell>
          <cell r="G2702" t="str">
            <v>| Tárgyidőszakot követően várható kifizetésre kerülő károk darabszáma | 9 éve bekövetkezett károkra</v>
          </cell>
        </row>
        <row r="2703">
          <cell r="A2703" t="str">
            <v>ALLIANZ</v>
          </cell>
          <cell r="B2703">
            <v>40268</v>
          </cell>
          <cell r="C2703" t="str">
            <v>42B3A2120711,15</v>
          </cell>
          <cell r="D2703">
            <v>158</v>
          </cell>
          <cell r="E2703" t="str">
            <v>Kárkifizetés és szolgáltatás bemutatása biztosítási ágazatonként a tárgyidőszak végén (darab)</v>
          </cell>
          <cell r="F2703" t="str">
            <v>Ebből: kötelező gépjármű felelősség</v>
          </cell>
          <cell r="G2703" t="str">
            <v>| Tárgyidőszakot követően várható kifizetésre kerülő károk darabszáma | 8 éve bekövetkezett károkra</v>
          </cell>
        </row>
        <row r="2704">
          <cell r="A2704" t="str">
            <v>ALLIANZ</v>
          </cell>
          <cell r="B2704">
            <v>40268</v>
          </cell>
          <cell r="C2704" t="str">
            <v>42B3A2120711,16</v>
          </cell>
          <cell r="D2704">
            <v>184</v>
          </cell>
          <cell r="E2704" t="str">
            <v>Kárkifizetés és szolgáltatás bemutatása biztosítási ágazatonként a tárgyidőszak végén (darab)</v>
          </cell>
          <cell r="F2704" t="str">
            <v>Ebből: kötelező gépjármű felelősség</v>
          </cell>
          <cell r="G2704" t="str">
            <v>| Tárgyidőszakot követően várható kifizetésre kerülő károk darabszáma | 7 éve bekövetkezett károkra</v>
          </cell>
        </row>
        <row r="2705">
          <cell r="A2705" t="str">
            <v>ALLIANZ</v>
          </cell>
          <cell r="B2705">
            <v>40268</v>
          </cell>
          <cell r="C2705" t="str">
            <v>42B3A2120711,17</v>
          </cell>
          <cell r="D2705">
            <v>281</v>
          </cell>
          <cell r="E2705" t="str">
            <v>Kárkifizetés és szolgáltatás bemutatása biztosítási ágazatonként a tárgyidőszak végén (darab)</v>
          </cell>
          <cell r="F2705" t="str">
            <v>Ebből: kötelező gépjármű felelősség</v>
          </cell>
          <cell r="G2705" t="str">
            <v>| Tárgyidőszakot követően várható kifizetésre kerülő károk darabszáma | 6 éve bekövetkezett károkra</v>
          </cell>
        </row>
        <row r="2706">
          <cell r="A2706" t="str">
            <v>ALLIANZ</v>
          </cell>
          <cell r="B2706">
            <v>40268</v>
          </cell>
          <cell r="C2706" t="str">
            <v>42B3A2120711,18</v>
          </cell>
          <cell r="D2706">
            <v>431</v>
          </cell>
          <cell r="E2706" t="str">
            <v>Kárkifizetés és szolgáltatás bemutatása biztosítási ágazatonként a tárgyidőszak végén (darab)</v>
          </cell>
          <cell r="F2706" t="str">
            <v>Ebből: kötelező gépjármű felelősség</v>
          </cell>
          <cell r="G2706" t="str">
            <v>| Tárgyidőszakot követően várható kifizetésre kerülő károk darabszáma | 5 éve bekövetkezett károkra</v>
          </cell>
        </row>
        <row r="2707">
          <cell r="A2707" t="str">
            <v>ALLIANZ</v>
          </cell>
          <cell r="B2707">
            <v>40268</v>
          </cell>
          <cell r="C2707" t="str">
            <v>42B3A2120711,19</v>
          </cell>
          <cell r="D2707">
            <v>760</v>
          </cell>
          <cell r="E2707" t="str">
            <v>Kárkifizetés és szolgáltatás bemutatása biztosítási ágazatonként a tárgyidőszak végén (darab)</v>
          </cell>
          <cell r="F2707" t="str">
            <v>Ebből: kötelező gépjármű felelősség</v>
          </cell>
          <cell r="G2707" t="str">
            <v>| Tárgyidőszakot követően várható kifizetésre kerülő károk darabszáma | 4 éve bekövetkezett károkra</v>
          </cell>
        </row>
        <row r="2708">
          <cell r="A2708" t="str">
            <v>ALLIANZ</v>
          </cell>
          <cell r="B2708">
            <v>40268</v>
          </cell>
          <cell r="C2708" t="str">
            <v>42B3A2120711,2</v>
          </cell>
          <cell r="D2708">
            <v>101</v>
          </cell>
          <cell r="E2708" t="str">
            <v>Kárkifizetés és szolgáltatás bemutatása biztosítási ágazatonként a tárgyidőszak végén (darab)</v>
          </cell>
          <cell r="F2708" t="str">
            <v>Ebből: kötelező gépjármű felelősség</v>
          </cell>
          <cell r="G2708" t="str">
            <v>| Tárgyidőszakban kifizetett károk darabszáma | 9 éve bekövetkezett károkra</v>
          </cell>
        </row>
        <row r="2709">
          <cell r="A2709" t="str">
            <v>ALLIANZ</v>
          </cell>
          <cell r="B2709">
            <v>40268</v>
          </cell>
          <cell r="C2709" t="str">
            <v>42B3A2120711,20</v>
          </cell>
          <cell r="D2709">
            <v>1121</v>
          </cell>
          <cell r="E2709" t="str">
            <v>Kárkifizetés és szolgáltatás bemutatása biztosítási ágazatonként a tárgyidőszak végén (darab)</v>
          </cell>
          <cell r="F2709" t="str">
            <v>Ebből: kötelező gépjármű felelősség</v>
          </cell>
          <cell r="G2709" t="str">
            <v>| Tárgyidőszakot követően várható kifizetésre kerülő károk darabszáma | 3 éve bekövetkezett károkra</v>
          </cell>
        </row>
        <row r="2710">
          <cell r="A2710" t="str">
            <v>ALLIANZ</v>
          </cell>
          <cell r="B2710">
            <v>40268</v>
          </cell>
          <cell r="C2710" t="str">
            <v>42B3A2120711,21</v>
          </cell>
          <cell r="D2710">
            <v>2155</v>
          </cell>
          <cell r="E2710" t="str">
            <v>Kárkifizetés és szolgáltatás bemutatása biztosítási ágazatonként a tárgyidőszak végén (darab)</v>
          </cell>
          <cell r="F2710" t="str">
            <v>Ebből: kötelező gépjármű felelősség</v>
          </cell>
          <cell r="G2710" t="str">
            <v>| Tárgyidőszakot követően várható kifizetésre kerülő károk darabszáma | 2 éve bekövetkezett károkra</v>
          </cell>
        </row>
        <row r="2711">
          <cell r="A2711" t="str">
            <v>ALLIANZ</v>
          </cell>
          <cell r="B2711">
            <v>40268</v>
          </cell>
          <cell r="C2711" t="str">
            <v>42B3A2120711,22</v>
          </cell>
          <cell r="D2711">
            <v>4657</v>
          </cell>
          <cell r="E2711" t="str">
            <v>Kárkifizetés és szolgáltatás bemutatása biztosítási ágazatonként a tárgyidőszak végén (darab)</v>
          </cell>
          <cell r="F2711" t="str">
            <v>Ebből: kötelező gépjármű felelősség</v>
          </cell>
          <cell r="G2711" t="str">
            <v>| Tárgyidőszakot követően várható kifizetésre kerülő károk darabszáma | Előző évben bekövetkezett károk</v>
          </cell>
        </row>
        <row r="2712">
          <cell r="A2712" t="str">
            <v>ALLIANZ</v>
          </cell>
          <cell r="B2712">
            <v>40268</v>
          </cell>
          <cell r="C2712" t="str">
            <v>42B3A2120711,23</v>
          </cell>
          <cell r="D2712">
            <v>12806</v>
          </cell>
          <cell r="E2712" t="str">
            <v>Kárkifizetés és szolgáltatás bemutatása biztosítási ágazatonként a tárgyidőszak végén (darab)</v>
          </cell>
          <cell r="F2712" t="str">
            <v>Ebből: kötelező gépjármű felelősség</v>
          </cell>
          <cell r="G2712" t="str">
            <v>| Tárgyidőszakot követően várható kifizetésre kerülő károk darabszáma | Tárgyidőszakban bekövetkezett károk</v>
          </cell>
        </row>
        <row r="2713">
          <cell r="A2713" t="str">
            <v>ALLIANZ</v>
          </cell>
          <cell r="B2713">
            <v>40268</v>
          </cell>
          <cell r="C2713" t="str">
            <v>42B3A2120711,24</v>
          </cell>
          <cell r="D2713">
            <v>22877</v>
          </cell>
          <cell r="E2713" t="str">
            <v>Kárkifizetés és szolgáltatás bemutatása biztosítási ágazatonként a tárgyidőszak végén (darab)</v>
          </cell>
          <cell r="F2713" t="str">
            <v>Ebből: kötelező gépjármű felelősség</v>
          </cell>
          <cell r="G2713" t="str">
            <v>| Tárgyidőszakot követően várható kifizetésre kerülő károk darabszáma | Összesen</v>
          </cell>
        </row>
        <row r="2714">
          <cell r="A2714" t="str">
            <v>ALLIANZ</v>
          </cell>
          <cell r="B2714">
            <v>40268</v>
          </cell>
          <cell r="C2714" t="str">
            <v>42B3A2120711,25</v>
          </cell>
          <cell r="D2714" t="str">
            <v>E</v>
          </cell>
          <cell r="E2714" t="str">
            <v>Kárkifizetés és szolgáltatás bemutatása biztosítási ágazatonként a tárgyidőszak végén (darab)</v>
          </cell>
          <cell r="F2714" t="str">
            <v>Ebből: kötelező gépjármű felelősség</v>
          </cell>
        </row>
        <row r="2715">
          <cell r="A2715" t="str">
            <v>ALLIANZ</v>
          </cell>
          <cell r="B2715">
            <v>40268</v>
          </cell>
          <cell r="C2715" t="str">
            <v>42B3A2120711,3</v>
          </cell>
          <cell r="D2715">
            <v>95</v>
          </cell>
          <cell r="E2715" t="str">
            <v>Kárkifizetés és szolgáltatás bemutatása biztosítási ágazatonként a tárgyidőszak végén (darab)</v>
          </cell>
          <cell r="F2715" t="str">
            <v>Ebből: kötelező gépjármű felelősség</v>
          </cell>
          <cell r="G2715" t="str">
            <v>| Tárgyidőszakban kifizetett károk darabszáma | 8 éve bekövetkezett károkra</v>
          </cell>
        </row>
        <row r="2716">
          <cell r="A2716" t="str">
            <v>ALLIANZ</v>
          </cell>
          <cell r="B2716">
            <v>40268</v>
          </cell>
          <cell r="C2716" t="str">
            <v>42B3A2120711,4</v>
          </cell>
          <cell r="D2716">
            <v>125</v>
          </cell>
          <cell r="E2716" t="str">
            <v>Kárkifizetés és szolgáltatás bemutatása biztosítási ágazatonként a tárgyidőszak végén (darab)</v>
          </cell>
          <cell r="F2716" t="str">
            <v>Ebből: kötelező gépjármű felelősség</v>
          </cell>
          <cell r="G2716" t="str">
            <v>| Tárgyidőszakban kifizetett károk darabszáma | 7 éve bekövetkezett károkra</v>
          </cell>
        </row>
        <row r="2717">
          <cell r="A2717" t="str">
            <v>ALLIANZ</v>
          </cell>
          <cell r="B2717">
            <v>40268</v>
          </cell>
          <cell r="C2717" t="str">
            <v>42B3A2120711,5</v>
          </cell>
          <cell r="D2717">
            <v>139</v>
          </cell>
          <cell r="E2717" t="str">
            <v>Kárkifizetés és szolgáltatás bemutatása biztosítási ágazatonként a tárgyidőszak végén (darab)</v>
          </cell>
          <cell r="F2717" t="str">
            <v>Ebből: kötelező gépjármű felelősség</v>
          </cell>
          <cell r="G2717" t="str">
            <v>| Tárgyidőszakban kifizetett károk darabszáma | 6 éve bekövetkezett károkra</v>
          </cell>
        </row>
        <row r="2718">
          <cell r="A2718" t="str">
            <v>ALLIANZ</v>
          </cell>
          <cell r="B2718">
            <v>40268</v>
          </cell>
          <cell r="C2718" t="str">
            <v>42B3A2120711,6</v>
          </cell>
          <cell r="D2718">
            <v>174</v>
          </cell>
          <cell r="E2718" t="str">
            <v>Kárkifizetés és szolgáltatás bemutatása biztosítási ágazatonként a tárgyidőszak végén (darab)</v>
          </cell>
          <cell r="F2718" t="str">
            <v>Ebből: kötelező gépjármű felelősség</v>
          </cell>
          <cell r="G2718" t="str">
            <v>| Tárgyidőszakban kifizetett károk darabszáma | 5 éve bekövetkezett károkra</v>
          </cell>
        </row>
        <row r="2719">
          <cell r="A2719" t="str">
            <v>ALLIANZ</v>
          </cell>
          <cell r="B2719">
            <v>40268</v>
          </cell>
          <cell r="C2719" t="str">
            <v>42B3A2120711,7</v>
          </cell>
          <cell r="D2719">
            <v>255</v>
          </cell>
          <cell r="E2719" t="str">
            <v>Kárkifizetés és szolgáltatás bemutatása biztosítási ágazatonként a tárgyidőszak végén (darab)</v>
          </cell>
          <cell r="F2719" t="str">
            <v>Ebből: kötelező gépjármű felelősség</v>
          </cell>
          <cell r="G2719" t="str">
            <v>| Tárgyidőszakban kifizetett károk darabszáma | 4 éve bekövetkezett károkra</v>
          </cell>
        </row>
        <row r="2720">
          <cell r="A2720" t="str">
            <v>ALLIANZ</v>
          </cell>
          <cell r="B2720">
            <v>40268</v>
          </cell>
          <cell r="C2720" t="str">
            <v>42B3A2120711,8</v>
          </cell>
          <cell r="D2720">
            <v>370</v>
          </cell>
          <cell r="E2720" t="str">
            <v>Kárkifizetés és szolgáltatás bemutatása biztosítási ágazatonként a tárgyidőszak végén (darab)</v>
          </cell>
          <cell r="F2720" t="str">
            <v>Ebből: kötelező gépjármű felelősség</v>
          </cell>
          <cell r="G2720" t="str">
            <v>| Tárgyidőszakban kifizetett károk darabszáma | 3 éve bekövetkezett károkra</v>
          </cell>
        </row>
        <row r="2721">
          <cell r="A2721" t="str">
            <v>ALLIANZ</v>
          </cell>
          <cell r="B2721">
            <v>40268</v>
          </cell>
          <cell r="C2721" t="str">
            <v>42B3A2120711,9</v>
          </cell>
          <cell r="D2721">
            <v>839</v>
          </cell>
          <cell r="E2721" t="str">
            <v>Kárkifizetés és szolgáltatás bemutatása biztosítási ágazatonként a tárgyidőszak végén (darab)</v>
          </cell>
          <cell r="F2721" t="str">
            <v>Ebből: kötelező gépjármű felelősség</v>
          </cell>
          <cell r="G2721" t="str">
            <v>| Tárgyidőszakban kifizetett károk darabszáma | 2 éve bekövetkezett károkra</v>
          </cell>
        </row>
        <row r="2722">
          <cell r="A2722" t="str">
            <v>ALLIANZ</v>
          </cell>
          <cell r="B2722">
            <v>40359</v>
          </cell>
          <cell r="C2722" t="str">
            <v>42B3A1120711,1</v>
          </cell>
          <cell r="D2722">
            <v>230449000</v>
          </cell>
          <cell r="E2722" t="str">
            <v>Kárkifizetés és szolgáltatás bemutatása biztosítási ágazatonként a tárgyidőszak végén</v>
          </cell>
          <cell r="F2722" t="str">
            <v>Ebből: kötelező gépjármű felelősség</v>
          </cell>
          <cell r="G2722" t="str">
            <v>| | Több, mint 9 éve bekövetkezett károkra</v>
          </cell>
        </row>
        <row r="2723">
          <cell r="A2723" t="str">
            <v>ALLIANZ</v>
          </cell>
          <cell r="B2723">
            <v>40359</v>
          </cell>
          <cell r="C2723" t="str">
            <v>42B3A1120711,10</v>
          </cell>
          <cell r="D2723">
            <v>5176476000</v>
          </cell>
          <cell r="E2723" t="str">
            <v>Kárkifizetés és szolgáltatás bemutatása biztosítási ágazatonként a tárgyidőszak végén</v>
          </cell>
          <cell r="F2723" t="str">
            <v>Ebből: kötelező gépjármű felelősség</v>
          </cell>
          <cell r="G2723" t="str">
            <v>| Tárgyidőszaki kárkifizetés összege | Előző évben bekövetkezett károkra</v>
          </cell>
        </row>
        <row r="2724">
          <cell r="A2724" t="str">
            <v>ALLIANZ</v>
          </cell>
          <cell r="B2724">
            <v>40359</v>
          </cell>
          <cell r="C2724" t="str">
            <v>42B3A1120711,11</v>
          </cell>
          <cell r="D2724">
            <v>4409149000</v>
          </cell>
          <cell r="E2724" t="str">
            <v>Kárkifizetés és szolgáltatás bemutatása biztosítási ágazatonként a tárgyidőszak végén</v>
          </cell>
          <cell r="F2724" t="str">
            <v>Ebből: kötelező gépjármű felelősség</v>
          </cell>
          <cell r="G2724" t="str">
            <v>| Tárgyidőszaki kárkifizetés összege | Tárgyidőszakban bekövetkezett károkra</v>
          </cell>
        </row>
        <row r="2725">
          <cell r="A2725" t="str">
            <v>ALLIANZ</v>
          </cell>
          <cell r="B2725">
            <v>40359</v>
          </cell>
          <cell r="C2725" t="str">
            <v>42B3A1120711,12</v>
          </cell>
          <cell r="D2725">
            <v>13082210000</v>
          </cell>
          <cell r="E2725" t="str">
            <v>Kárkifizetés és szolgáltatás bemutatása biztosítási ágazatonként a tárgyidőszak végén</v>
          </cell>
          <cell r="F2725" t="str">
            <v>Ebből: kötelező gépjármű felelősség</v>
          </cell>
          <cell r="G2725" t="str">
            <v>| Tárgyidőszaki kárkifizetés összege | Összesen</v>
          </cell>
        </row>
        <row r="2726">
          <cell r="A2726" t="str">
            <v>ALLIANZ</v>
          </cell>
          <cell r="B2726">
            <v>40359</v>
          </cell>
          <cell r="C2726" t="str">
            <v>42B3A1120711,13</v>
          </cell>
          <cell r="D2726">
            <v>4540606000</v>
          </cell>
          <cell r="E2726" t="str">
            <v>Kárkifizetés és szolgáltatás bemutatása biztosítási ágazatonként a tárgyidőszak végén</v>
          </cell>
          <cell r="F2726" t="str">
            <v>Ebből: kötelező gépjármű felelősség</v>
          </cell>
          <cell r="G2726" t="str">
            <v>| Függőkár tartalék (tételes) összege | Több, mint 9 éve bekövetkezett károkra</v>
          </cell>
        </row>
        <row r="2727">
          <cell r="A2727" t="str">
            <v>ALLIANZ</v>
          </cell>
          <cell r="B2727">
            <v>40359</v>
          </cell>
          <cell r="C2727" t="str">
            <v>42B3A1120711,14</v>
          </cell>
          <cell r="D2727">
            <v>1435630000</v>
          </cell>
          <cell r="E2727" t="str">
            <v>Kárkifizetés és szolgáltatás bemutatása biztosítási ágazatonként a tárgyidőszak végén</v>
          </cell>
          <cell r="F2727" t="str">
            <v>Ebből: kötelező gépjármű felelősség</v>
          </cell>
          <cell r="G2727" t="str">
            <v>| Függőkár tartalék (tételes) összege | 9 éve bekövetkezett károkra</v>
          </cell>
        </row>
        <row r="2728">
          <cell r="A2728" t="str">
            <v>ALLIANZ</v>
          </cell>
          <cell r="B2728">
            <v>40359</v>
          </cell>
          <cell r="C2728" t="str">
            <v>42B3A1120711,15</v>
          </cell>
          <cell r="D2728">
            <v>1156997000</v>
          </cell>
          <cell r="E2728" t="str">
            <v>Kárkifizetés és szolgáltatás bemutatása biztosítási ágazatonként a tárgyidőszak végén</v>
          </cell>
          <cell r="F2728" t="str">
            <v>Ebből: kötelező gépjármű felelősség</v>
          </cell>
          <cell r="G2728" t="str">
            <v>| Függőkár tartalék (tételes) összege | 8 éve bekövetkezett károkra</v>
          </cell>
        </row>
        <row r="2729">
          <cell r="A2729" t="str">
            <v>ALLIANZ</v>
          </cell>
          <cell r="B2729">
            <v>40359</v>
          </cell>
          <cell r="C2729" t="str">
            <v>42B3A1120711,16</v>
          </cell>
          <cell r="D2729">
            <v>2414138000</v>
          </cell>
          <cell r="E2729" t="str">
            <v>Kárkifizetés és szolgáltatás bemutatása biztosítási ágazatonként a tárgyidőszak végén</v>
          </cell>
          <cell r="F2729" t="str">
            <v>Ebből: kötelező gépjármű felelősség</v>
          </cell>
          <cell r="G2729" t="str">
            <v>| Függőkár tartalék (tételes) összege | 7 éve bekövetkezett károkra</v>
          </cell>
        </row>
        <row r="2730">
          <cell r="A2730" t="str">
            <v>ALLIANZ</v>
          </cell>
          <cell r="B2730">
            <v>40359</v>
          </cell>
          <cell r="C2730" t="str">
            <v>42B3A1120711,17</v>
          </cell>
          <cell r="D2730">
            <v>3585310000</v>
          </cell>
          <cell r="E2730" t="str">
            <v>Kárkifizetés és szolgáltatás bemutatása biztosítási ágazatonként a tárgyidőszak végén</v>
          </cell>
          <cell r="F2730" t="str">
            <v>Ebből: kötelező gépjármű felelősség</v>
          </cell>
          <cell r="G2730" t="str">
            <v>| Függőkár tartalék (tételes) összege | 6 éve bekövetkezett károkra</v>
          </cell>
        </row>
        <row r="2731">
          <cell r="A2731" t="str">
            <v>ALLIANZ</v>
          </cell>
          <cell r="B2731">
            <v>40359</v>
          </cell>
          <cell r="C2731" t="str">
            <v>42B3A1120711,18</v>
          </cell>
          <cell r="D2731">
            <v>4674379000</v>
          </cell>
          <cell r="E2731" t="str">
            <v>Kárkifizetés és szolgáltatás bemutatása biztosítási ágazatonként a tárgyidőszak végén</v>
          </cell>
          <cell r="F2731" t="str">
            <v>Ebből: kötelező gépjármű felelősség</v>
          </cell>
          <cell r="G2731" t="str">
            <v>| Függőkár tartalék (tételes) összege | 5 éve bekövetkezett károkra</v>
          </cell>
        </row>
        <row r="2732">
          <cell r="A2732" t="str">
            <v>ALLIANZ</v>
          </cell>
          <cell r="B2732">
            <v>40359</v>
          </cell>
          <cell r="C2732" t="str">
            <v>42B3A1120711,19</v>
          </cell>
          <cell r="D2732">
            <v>5953679000</v>
          </cell>
          <cell r="E2732" t="str">
            <v>Kárkifizetés és szolgáltatás bemutatása biztosítási ágazatonként a tárgyidőszak végén</v>
          </cell>
          <cell r="F2732" t="str">
            <v>Ebből: kötelező gépjármű felelősség</v>
          </cell>
          <cell r="G2732" t="str">
            <v>| Függőkár tartalék (tételes) összege | 4 éve bekövetkezett károkra</v>
          </cell>
        </row>
        <row r="2733">
          <cell r="A2733" t="str">
            <v>ALLIANZ</v>
          </cell>
          <cell r="B2733">
            <v>40359</v>
          </cell>
          <cell r="C2733" t="str">
            <v>42B3A1120711,2</v>
          </cell>
          <cell r="D2733">
            <v>164894000</v>
          </cell>
          <cell r="E2733" t="str">
            <v>Kárkifizetés és szolgáltatás bemutatása biztosítási ágazatonként a tárgyidőszak végén</v>
          </cell>
          <cell r="F2733" t="str">
            <v>Ebből: kötelező gépjármű felelősség</v>
          </cell>
          <cell r="G2733" t="str">
            <v>| Tárgyidőszaki kárkifizetés összege | 9 éve bekövetkezett károkra</v>
          </cell>
        </row>
        <row r="2734">
          <cell r="A2734" t="str">
            <v>ALLIANZ</v>
          </cell>
          <cell r="B2734">
            <v>40359</v>
          </cell>
          <cell r="C2734" t="str">
            <v>42B3A1120711,20</v>
          </cell>
          <cell r="D2734">
            <v>6011688000</v>
          </cell>
          <cell r="E2734" t="str">
            <v>Kárkifizetés és szolgáltatás bemutatása biztosítási ágazatonként a tárgyidőszak végén</v>
          </cell>
          <cell r="F2734" t="str">
            <v>Ebből: kötelező gépjármű felelősség</v>
          </cell>
          <cell r="G2734" t="str">
            <v>| Függőkár tartalék (tételes) összege | 3 éve bekövetkezett károkra</v>
          </cell>
        </row>
        <row r="2735">
          <cell r="A2735" t="str">
            <v>ALLIANZ</v>
          </cell>
          <cell r="B2735">
            <v>40359</v>
          </cell>
          <cell r="C2735" t="str">
            <v>42B3A1120711,21</v>
          </cell>
          <cell r="D2735">
            <v>9025940000</v>
          </cell>
          <cell r="E2735" t="str">
            <v>Kárkifizetés és szolgáltatás bemutatása biztosítási ágazatonként a tárgyidőszak végén</v>
          </cell>
          <cell r="F2735" t="str">
            <v>Ebből: kötelező gépjármű felelősség</v>
          </cell>
          <cell r="G2735" t="str">
            <v>| Függőkár tartalék (tételes) összege | 2 éve bekövetkezett károkra</v>
          </cell>
        </row>
        <row r="2736">
          <cell r="A2736" t="str">
            <v>ALLIANZ</v>
          </cell>
          <cell r="B2736">
            <v>40359</v>
          </cell>
          <cell r="C2736" t="str">
            <v>42B3A1120711,22</v>
          </cell>
          <cell r="D2736">
            <v>11274455000</v>
          </cell>
          <cell r="E2736" t="str">
            <v>Kárkifizetés és szolgáltatás bemutatása biztosítási ágazatonként a tárgyidőszak végén</v>
          </cell>
          <cell r="F2736" t="str">
            <v>Ebből: kötelező gépjármű felelősség</v>
          </cell>
          <cell r="G2736" t="str">
            <v>| Függőkár tartalék (tételes) összege | Előző évben bekövetkezett károkra</v>
          </cell>
        </row>
        <row r="2737">
          <cell r="A2737" t="str">
            <v>ALLIANZ</v>
          </cell>
          <cell r="B2737">
            <v>40359</v>
          </cell>
          <cell r="C2737" t="str">
            <v>42B3A1120711,23</v>
          </cell>
          <cell r="D2737">
            <v>6890297000</v>
          </cell>
          <cell r="E2737" t="str">
            <v>Kárkifizetés és szolgáltatás bemutatása biztosítási ágazatonként a tárgyidőszak végén</v>
          </cell>
          <cell r="F2737" t="str">
            <v>Ebből: kötelező gépjármű felelősség</v>
          </cell>
          <cell r="G2737" t="str">
            <v>| Függőkár tartalék (tételes) összege | Tárgyidőszakban bekövetkezett károkra</v>
          </cell>
        </row>
        <row r="2738">
          <cell r="A2738" t="str">
            <v>ALLIANZ</v>
          </cell>
          <cell r="B2738">
            <v>40359</v>
          </cell>
          <cell r="C2738" t="str">
            <v>42B3A1120711,24</v>
          </cell>
          <cell r="D2738">
            <v>56963119000</v>
          </cell>
          <cell r="E2738" t="str">
            <v>Kárkifizetés és szolgáltatás bemutatása biztosítási ágazatonként a tárgyidőszak végén</v>
          </cell>
          <cell r="F2738" t="str">
            <v>Ebből: kötelező gépjármű felelősség</v>
          </cell>
          <cell r="G2738" t="str">
            <v>| Függőkár tartalék (tételes) összege | Összesen</v>
          </cell>
        </row>
        <row r="2739">
          <cell r="A2739" t="str">
            <v>ALLIANZ</v>
          </cell>
          <cell r="B2739">
            <v>40359</v>
          </cell>
          <cell r="C2739" t="str">
            <v>42B3A1120711,25</v>
          </cell>
          <cell r="D2739">
            <v>219104000</v>
          </cell>
          <cell r="E2739" t="str">
            <v>Kárkifizetés és szolgáltatás bemutatása biztosítási ágazatonként a tárgyidőszak végén</v>
          </cell>
          <cell r="F2739" t="str">
            <v>Ebből: kötelező gépjármű felelősség</v>
          </cell>
          <cell r="G2739" t="str">
            <v>| IBNR tartalék összege | Több, mint 9 éve bekövetkezett károkra</v>
          </cell>
        </row>
        <row r="2740">
          <cell r="A2740" t="str">
            <v>ALLIANZ</v>
          </cell>
          <cell r="B2740">
            <v>40359</v>
          </cell>
          <cell r="C2740" t="str">
            <v>42B3A1120711,26</v>
          </cell>
          <cell r="D2740">
            <v>123947000</v>
          </cell>
          <cell r="E2740" t="str">
            <v>Kárkifizetés és szolgáltatás bemutatása biztosítási ágazatonként a tárgyidőszak végén</v>
          </cell>
          <cell r="F2740" t="str">
            <v>Ebből: kötelező gépjármű felelősség</v>
          </cell>
          <cell r="G2740" t="str">
            <v>| IBNR tartalék összege | 9 éve bekövetkezett károkra</v>
          </cell>
        </row>
        <row r="2741">
          <cell r="A2741" t="str">
            <v>ALLIANZ</v>
          </cell>
          <cell r="B2741">
            <v>40359</v>
          </cell>
          <cell r="C2741" t="str">
            <v>42B3A1120711,27</v>
          </cell>
          <cell r="D2741">
            <v>173031000</v>
          </cell>
          <cell r="E2741" t="str">
            <v>Kárkifizetés és szolgáltatás bemutatása biztosítási ágazatonként a tárgyidőszak végén</v>
          </cell>
          <cell r="F2741" t="str">
            <v>Ebből: kötelező gépjármű felelősség</v>
          </cell>
          <cell r="G2741" t="str">
            <v>| IBNR tartalék összege | 8 éve bekövetkezett károkra</v>
          </cell>
        </row>
        <row r="2742">
          <cell r="A2742" t="str">
            <v>ALLIANZ</v>
          </cell>
          <cell r="B2742">
            <v>40359</v>
          </cell>
          <cell r="C2742" t="str">
            <v>42B3A1120711,28</v>
          </cell>
          <cell r="D2742">
            <v>230951000</v>
          </cell>
          <cell r="E2742" t="str">
            <v>Kárkifizetés és szolgáltatás bemutatása biztosítási ágazatonként a tárgyidőszak végén</v>
          </cell>
          <cell r="F2742" t="str">
            <v>Ebből: kötelező gépjármű felelősség</v>
          </cell>
          <cell r="G2742" t="str">
            <v>| IBNR tartalék összege | 7 éve bekövetkezett károkra</v>
          </cell>
        </row>
        <row r="2743">
          <cell r="A2743" t="str">
            <v>ALLIANZ</v>
          </cell>
          <cell r="B2743">
            <v>40359</v>
          </cell>
          <cell r="C2743" t="str">
            <v>42B3A1120711,29</v>
          </cell>
          <cell r="D2743">
            <v>317851000</v>
          </cell>
          <cell r="E2743" t="str">
            <v>Kárkifizetés és szolgáltatás bemutatása biztosítási ágazatonként a tárgyidőszak végén</v>
          </cell>
          <cell r="F2743" t="str">
            <v>Ebből: kötelező gépjármű felelősség</v>
          </cell>
          <cell r="G2743" t="str">
            <v>| IBNR tartalék összege | 6 éve bekövetkezett károkra</v>
          </cell>
        </row>
        <row r="2744">
          <cell r="A2744" t="str">
            <v>ALLIANZ</v>
          </cell>
          <cell r="B2744">
            <v>40359</v>
          </cell>
          <cell r="C2744" t="str">
            <v>42B3A1120711,3</v>
          </cell>
          <cell r="D2744">
            <v>155138000</v>
          </cell>
          <cell r="E2744" t="str">
            <v>Kárkifizetés és szolgáltatás bemutatása biztosítási ágazatonként a tárgyidőszak végén</v>
          </cell>
          <cell r="F2744" t="str">
            <v>Ebből: kötelező gépjármű felelősség</v>
          </cell>
          <cell r="G2744" t="str">
            <v>| Tárgyidőszaki kárkifizetés összege | 8 éve bekövetkezett károkra</v>
          </cell>
        </row>
        <row r="2745">
          <cell r="A2745" t="str">
            <v>ALLIANZ</v>
          </cell>
          <cell r="B2745">
            <v>40359</v>
          </cell>
          <cell r="C2745" t="str">
            <v>42B3A1120711,30</v>
          </cell>
          <cell r="D2745">
            <v>490621000</v>
          </cell>
          <cell r="E2745" t="str">
            <v>Kárkifizetés és szolgáltatás bemutatása biztosítási ágazatonként a tárgyidőszak végén</v>
          </cell>
          <cell r="F2745" t="str">
            <v>Ebből: kötelező gépjármű felelősség</v>
          </cell>
          <cell r="G2745" t="str">
            <v>| IBNR tartalék összege | 5 éve bekövetkezett károkra</v>
          </cell>
        </row>
        <row r="2746">
          <cell r="A2746" t="str">
            <v>ALLIANZ</v>
          </cell>
          <cell r="B2746">
            <v>40359</v>
          </cell>
          <cell r="C2746" t="str">
            <v>42B3A1120711,31</v>
          </cell>
          <cell r="D2746">
            <v>808493000</v>
          </cell>
          <cell r="E2746" t="str">
            <v>Kárkifizetés és szolgáltatás bemutatása biztosítási ágazatonként a tárgyidőszak végén</v>
          </cell>
          <cell r="F2746" t="str">
            <v>Ebből: kötelező gépjármű felelősség</v>
          </cell>
          <cell r="G2746" t="str">
            <v>| IBNR tartalék összege | 4 éve bekövetkezett károkra</v>
          </cell>
        </row>
        <row r="2747">
          <cell r="A2747" t="str">
            <v>ALLIANZ</v>
          </cell>
          <cell r="B2747">
            <v>40359</v>
          </cell>
          <cell r="C2747" t="str">
            <v>42B3A1120711,32</v>
          </cell>
          <cell r="D2747">
            <v>1126862000</v>
          </cell>
          <cell r="E2747" t="str">
            <v>Kárkifizetés és szolgáltatás bemutatása biztosítási ágazatonként a tárgyidőszak végén</v>
          </cell>
          <cell r="F2747" t="str">
            <v>Ebből: kötelező gépjármű felelősség</v>
          </cell>
          <cell r="G2747" t="str">
            <v>| IBNR tartalék összege | 3 éve bekövetkezett károkra</v>
          </cell>
        </row>
        <row r="2748">
          <cell r="A2748" t="str">
            <v>ALLIANZ</v>
          </cell>
          <cell r="B2748">
            <v>40359</v>
          </cell>
          <cell r="C2748" t="str">
            <v>42B3A1120711,33</v>
          </cell>
          <cell r="D2748">
            <v>1716437000</v>
          </cell>
          <cell r="E2748" t="str">
            <v>Kárkifizetés és szolgáltatás bemutatása biztosítási ágazatonként a tárgyidőszak végén</v>
          </cell>
          <cell r="F2748" t="str">
            <v>Ebből: kötelező gépjármű felelősség</v>
          </cell>
          <cell r="G2748" t="str">
            <v>| IBNR tartalék összege | 2 éve bekövetkezett károkra</v>
          </cell>
        </row>
        <row r="2749">
          <cell r="A2749" t="str">
            <v>ALLIANZ</v>
          </cell>
          <cell r="B2749">
            <v>40359</v>
          </cell>
          <cell r="C2749" t="str">
            <v>42B3A1120711,34</v>
          </cell>
          <cell r="D2749">
            <v>2947199000</v>
          </cell>
          <cell r="E2749" t="str">
            <v>Kárkifizetés és szolgáltatás bemutatása biztosítási ágazatonként a tárgyidőszak végén</v>
          </cell>
          <cell r="F2749" t="str">
            <v>Ebből: kötelező gépjármű felelősség</v>
          </cell>
          <cell r="G2749" t="str">
            <v>| IBNR tartalék összege | Előző évben bekövetkezett károkra</v>
          </cell>
        </row>
        <row r="2750">
          <cell r="A2750" t="str">
            <v>ALLIANZ</v>
          </cell>
          <cell r="B2750">
            <v>40359</v>
          </cell>
          <cell r="C2750" t="str">
            <v>42B3A1120711,35</v>
          </cell>
          <cell r="D2750">
            <v>5526832000</v>
          </cell>
          <cell r="E2750" t="str">
            <v>Kárkifizetés és szolgáltatás bemutatása biztosítási ágazatonként a tárgyidőszak végén</v>
          </cell>
          <cell r="F2750" t="str">
            <v>Ebből: kötelező gépjármű felelősség</v>
          </cell>
          <cell r="G2750" t="str">
            <v>| IBNR tartalék összege | Tárgyidőszakban bekövetkezett károkra</v>
          </cell>
        </row>
        <row r="2751">
          <cell r="A2751" t="str">
            <v>ALLIANZ</v>
          </cell>
          <cell r="B2751">
            <v>40359</v>
          </cell>
          <cell r="C2751" t="str">
            <v>42B3A1120711,36</v>
          </cell>
          <cell r="D2751">
            <v>13681328000</v>
          </cell>
          <cell r="E2751" t="str">
            <v>Kárkifizetés és szolgáltatás bemutatása biztosítási ágazatonként a tárgyidőszak végén</v>
          </cell>
          <cell r="F2751" t="str">
            <v>Ebből: kötelező gépjármű felelősség</v>
          </cell>
          <cell r="G2751" t="str">
            <v>| IBNR tartalék összege | Összesen</v>
          </cell>
        </row>
        <row r="2752">
          <cell r="A2752" t="str">
            <v>ALLIANZ</v>
          </cell>
          <cell r="B2752">
            <v>40359</v>
          </cell>
          <cell r="C2752" t="str">
            <v>42B3A1120711,37</v>
          </cell>
          <cell r="D2752">
            <v>23523504000</v>
          </cell>
          <cell r="E2752" t="str">
            <v>Kárkifizetés és szolgáltatás bemutatása biztosítási ágazatonként a tárgyidőszak végén</v>
          </cell>
          <cell r="F2752" t="str">
            <v>Ebből: kötelező gépjármű felelősség</v>
          </cell>
          <cell r="G2752" t="str">
            <v>| Matematikai tartalék összege | Tárgyidőszakot megelőzően bekövetkezett károkra</v>
          </cell>
        </row>
        <row r="2753">
          <cell r="A2753" t="str">
            <v>ALLIANZ</v>
          </cell>
          <cell r="B2753">
            <v>40359</v>
          </cell>
          <cell r="C2753" t="str">
            <v>42B3A1120711,38</v>
          </cell>
          <cell r="D2753">
            <v>0</v>
          </cell>
          <cell r="E2753" t="str">
            <v>Kárkifizetés és szolgáltatás bemutatása biztosítási ágazatonként a tárgyidőszak végén</v>
          </cell>
          <cell r="F2753" t="str">
            <v>Ebből: kötelező gépjármű felelősség</v>
          </cell>
          <cell r="G2753" t="str">
            <v>| Matematikai tartalék összege | Tárgyidőszakban bekövetkezett károkra</v>
          </cell>
        </row>
        <row r="2754">
          <cell r="A2754" t="str">
            <v>ALLIANZ</v>
          </cell>
          <cell r="B2754">
            <v>40359</v>
          </cell>
          <cell r="C2754" t="str">
            <v>42B3A1120711,39</v>
          </cell>
          <cell r="D2754">
            <v>23523504000</v>
          </cell>
          <cell r="E2754" t="str">
            <v>Kárkifizetés és szolgáltatás bemutatása biztosítási ágazatonként a tárgyidőszak végén</v>
          </cell>
          <cell r="F2754" t="str">
            <v>Ebből: kötelező gépjármű felelősség</v>
          </cell>
          <cell r="G2754" t="str">
            <v>| Matematikai tartalék összege | Összesen</v>
          </cell>
        </row>
        <row r="2755">
          <cell r="A2755" t="str">
            <v>ALLIANZ</v>
          </cell>
          <cell r="B2755">
            <v>40359</v>
          </cell>
          <cell r="C2755" t="str">
            <v>42B3A1120711,4</v>
          </cell>
          <cell r="D2755">
            <v>95196000</v>
          </cell>
          <cell r="E2755" t="str">
            <v>Kárkifizetés és szolgáltatás bemutatása biztosítási ágazatonként a tárgyidőszak végén</v>
          </cell>
          <cell r="F2755" t="str">
            <v>Ebből: kötelező gépjármű felelősség</v>
          </cell>
          <cell r="G2755" t="str">
            <v>| Tárgyidőszaki kárkifizetés összege | 7 éve bekövetkezett károkra</v>
          </cell>
        </row>
        <row r="2756">
          <cell r="A2756" t="str">
            <v>ALLIANZ</v>
          </cell>
          <cell r="B2756">
            <v>40359</v>
          </cell>
          <cell r="C2756" t="str">
            <v>42B3A1120711,40</v>
          </cell>
          <cell r="D2756" t="str">
            <v>E</v>
          </cell>
          <cell r="E2756" t="str">
            <v>Kárkifizetés és szolgáltatás bemutatása biztosítási ágazatonként a tárgyidőszak végén</v>
          </cell>
          <cell r="F2756" t="str">
            <v>Ebből: kötelező gépjármű felelősség</v>
          </cell>
        </row>
        <row r="2757">
          <cell r="A2757" t="str">
            <v>ALLIANZ</v>
          </cell>
          <cell r="B2757">
            <v>40359</v>
          </cell>
          <cell r="C2757" t="str">
            <v>42B3A1120711,5</v>
          </cell>
          <cell r="D2757">
            <v>227527000</v>
          </cell>
          <cell r="E2757" t="str">
            <v>Kárkifizetés és szolgáltatás bemutatása biztosítási ágazatonként a tárgyidőszak végén</v>
          </cell>
          <cell r="F2757" t="str">
            <v>Ebből: kötelező gépjármű felelősség</v>
          </cell>
          <cell r="G2757" t="str">
            <v>| Tárgyidőszaki kárkifizetés összege | 6 éve bekövetkezett károkra</v>
          </cell>
        </row>
        <row r="2758">
          <cell r="A2758" t="str">
            <v>ALLIANZ</v>
          </cell>
          <cell r="B2758">
            <v>40359</v>
          </cell>
          <cell r="C2758" t="str">
            <v>42B3A1120711,6</v>
          </cell>
          <cell r="D2758">
            <v>271061000</v>
          </cell>
          <cell r="E2758" t="str">
            <v>Kárkifizetés és szolgáltatás bemutatása biztosítási ágazatonként a tárgyidőszak végén</v>
          </cell>
          <cell r="F2758" t="str">
            <v>Ebből: kötelező gépjármű felelősség</v>
          </cell>
          <cell r="G2758" t="str">
            <v>| Tárgyidőszaki kárkifizetés összege | 5 éve bekövetkezett károkra</v>
          </cell>
        </row>
        <row r="2759">
          <cell r="A2759" t="str">
            <v>ALLIANZ</v>
          </cell>
          <cell r="B2759">
            <v>40359</v>
          </cell>
          <cell r="C2759" t="str">
            <v>42B3A1120711,7</v>
          </cell>
          <cell r="D2759">
            <v>527025000</v>
          </cell>
          <cell r="E2759" t="str">
            <v>Kárkifizetés és szolgáltatás bemutatása biztosítási ágazatonként a tárgyidőszak végén</v>
          </cell>
          <cell r="F2759" t="str">
            <v>Ebből: kötelező gépjármű felelősség</v>
          </cell>
          <cell r="G2759" t="str">
            <v>| Tárgyidőszaki kárkifizetés összege | 4 éve bekövetkezett károkra</v>
          </cell>
        </row>
        <row r="2760">
          <cell r="A2760" t="str">
            <v>ALLIANZ</v>
          </cell>
          <cell r="B2760">
            <v>40359</v>
          </cell>
          <cell r="C2760" t="str">
            <v>42B3A1120711,8</v>
          </cell>
          <cell r="D2760">
            <v>703861000</v>
          </cell>
          <cell r="E2760" t="str">
            <v>Kárkifizetés és szolgáltatás bemutatása biztosítási ágazatonként a tárgyidőszak végén</v>
          </cell>
          <cell r="F2760" t="str">
            <v>Ebből: kötelező gépjármű felelősség</v>
          </cell>
          <cell r="G2760" t="str">
            <v>| Tárgyidőszaki kárkifizetés összege | 3 éve bekövetkezett károkra</v>
          </cell>
        </row>
        <row r="2761">
          <cell r="A2761" t="str">
            <v>ALLIANZ</v>
          </cell>
          <cell r="B2761">
            <v>40359</v>
          </cell>
          <cell r="C2761" t="str">
            <v>42B3A1120711,9</v>
          </cell>
          <cell r="D2761">
            <v>1121434000</v>
          </cell>
          <cell r="E2761" t="str">
            <v>Kárkifizetés és szolgáltatás bemutatása biztosítási ágazatonként a tárgyidőszak végén</v>
          </cell>
          <cell r="F2761" t="str">
            <v>Ebből: kötelező gépjármű felelősség</v>
          </cell>
          <cell r="G2761" t="str">
            <v>| Tárgyidőszaki kárkifizetés összege | 2 éve bekövetkezett károkra</v>
          </cell>
        </row>
        <row r="2762">
          <cell r="A2762" t="str">
            <v>ALLIANZ</v>
          </cell>
          <cell r="B2762">
            <v>40359</v>
          </cell>
          <cell r="C2762" t="str">
            <v>42B3A2120711,1</v>
          </cell>
          <cell r="D2762">
            <v>686</v>
          </cell>
          <cell r="E2762" t="str">
            <v>Kárkifizetés és szolgáltatás bemutatása biztosítási ágazatonként a tárgyidőszak végén (darab)</v>
          </cell>
          <cell r="F2762" t="str">
            <v>Ebből: kötelező gépjármű felelősség</v>
          </cell>
          <cell r="G2762" t="str">
            <v>| Tárgyidőszakban kifizetett károk darabszáma | Több, mint 9 éve bekövetkezett károkra</v>
          </cell>
        </row>
        <row r="2763">
          <cell r="A2763" t="str">
            <v>ALLIANZ</v>
          </cell>
          <cell r="B2763">
            <v>40359</v>
          </cell>
          <cell r="C2763" t="str">
            <v>42B3A2120711,10</v>
          </cell>
          <cell r="D2763">
            <v>15219</v>
          </cell>
          <cell r="E2763" t="str">
            <v>Kárkifizetés és szolgáltatás bemutatása biztosítási ágazatonként a tárgyidőszak végén (darab)</v>
          </cell>
          <cell r="F2763" t="str">
            <v>Ebből: kötelező gépjármű felelősség</v>
          </cell>
          <cell r="G2763" t="str">
            <v>| Tárgyidőszakban kifizetett károk darabszáma | Előző évben bekövetkezett károk</v>
          </cell>
        </row>
        <row r="2764">
          <cell r="A2764" t="str">
            <v>ALLIANZ</v>
          </cell>
          <cell r="B2764">
            <v>40359</v>
          </cell>
          <cell r="C2764" t="str">
            <v>42B3A2120711,11</v>
          </cell>
          <cell r="D2764">
            <v>12679</v>
          </cell>
          <cell r="E2764" t="str">
            <v>Kárkifizetés és szolgáltatás bemutatása biztosítási ágazatonként a tárgyidőszak végén (darab)</v>
          </cell>
          <cell r="F2764" t="str">
            <v>Ebből: kötelező gépjármű felelősség</v>
          </cell>
          <cell r="G2764" t="str">
            <v>| Tárgyidőszakban kifizetett károk darabszáma | Tárgyidőszakban bekövetkezett károk</v>
          </cell>
        </row>
        <row r="2765">
          <cell r="A2765" t="str">
            <v>ALLIANZ</v>
          </cell>
          <cell r="B2765">
            <v>40359</v>
          </cell>
          <cell r="C2765" t="str">
            <v>42B3A2120711,12</v>
          </cell>
          <cell r="D2765">
            <v>31674</v>
          </cell>
          <cell r="E2765" t="str">
            <v>Kárkifizetés és szolgáltatás bemutatása biztosítási ágazatonként a tárgyidőszak végén (darab)</v>
          </cell>
          <cell r="F2765" t="str">
            <v>Ebből: kötelező gépjármű felelősség</v>
          </cell>
          <cell r="G2765" t="str">
            <v>| Tárgyidőszakban kifizetett károk darabszáma | Összesen</v>
          </cell>
        </row>
        <row r="2766">
          <cell r="A2766" t="str">
            <v>ALLIANZ</v>
          </cell>
          <cell r="B2766">
            <v>40359</v>
          </cell>
          <cell r="C2766" t="str">
            <v>42B3A2120711,13</v>
          </cell>
          <cell r="D2766">
            <v>438</v>
          </cell>
          <cell r="E2766" t="str">
            <v>Kárkifizetés és szolgáltatás bemutatása biztosítási ágazatonként a tárgyidőszak végén (darab)</v>
          </cell>
          <cell r="F2766" t="str">
            <v>Ebből: kötelező gépjármű felelősség</v>
          </cell>
          <cell r="G2766" t="str">
            <v>| Tárgyidőszakot követően várható kifizetésre kerülő károk darabszáma | Több, mint 9 éve bekövetkezett károkra</v>
          </cell>
        </row>
        <row r="2767">
          <cell r="A2767" t="str">
            <v>ALLIANZ</v>
          </cell>
          <cell r="B2767">
            <v>40359</v>
          </cell>
          <cell r="C2767" t="str">
            <v>42B3A2120711,14</v>
          </cell>
          <cell r="D2767">
            <v>151</v>
          </cell>
          <cell r="E2767" t="str">
            <v>Kárkifizetés és szolgáltatás bemutatása biztosítási ágazatonként a tárgyidőszak végén (darab)</v>
          </cell>
          <cell r="F2767" t="str">
            <v>Ebből: kötelező gépjármű felelősség</v>
          </cell>
          <cell r="G2767" t="str">
            <v>| Tárgyidőszakot követően várható kifizetésre kerülő károk darabszáma | 9 éve bekövetkezett károkra</v>
          </cell>
        </row>
        <row r="2768">
          <cell r="A2768" t="str">
            <v>ALLIANZ</v>
          </cell>
          <cell r="B2768">
            <v>40359</v>
          </cell>
          <cell r="C2768" t="str">
            <v>42B3A2120711,15</v>
          </cell>
          <cell r="D2768">
            <v>211</v>
          </cell>
          <cell r="E2768" t="str">
            <v>Kárkifizetés és szolgáltatás bemutatása biztosítási ágazatonként a tárgyidőszak végén (darab)</v>
          </cell>
          <cell r="F2768" t="str">
            <v>Ebből: kötelező gépjármű felelősség</v>
          </cell>
          <cell r="G2768" t="str">
            <v>| Tárgyidőszakot követően várható kifizetésre kerülő károk darabszáma | 8 éve bekövetkezett károkra</v>
          </cell>
        </row>
        <row r="2769">
          <cell r="A2769" t="str">
            <v>ALLIANZ</v>
          </cell>
          <cell r="B2769">
            <v>40359</v>
          </cell>
          <cell r="C2769" t="str">
            <v>42B3A2120711,16</v>
          </cell>
          <cell r="D2769">
            <v>255</v>
          </cell>
          <cell r="E2769" t="str">
            <v>Kárkifizetés és szolgáltatás bemutatása biztosítási ágazatonként a tárgyidőszak végén (darab)</v>
          </cell>
          <cell r="F2769" t="str">
            <v>Ebből: kötelező gépjármű felelősség</v>
          </cell>
          <cell r="G2769" t="str">
            <v>| Tárgyidőszakot követően várható kifizetésre kerülő károk darabszáma | 7 éve bekövetkezett károkra</v>
          </cell>
        </row>
        <row r="2770">
          <cell r="A2770" t="str">
            <v>ALLIANZ</v>
          </cell>
          <cell r="B2770">
            <v>40359</v>
          </cell>
          <cell r="C2770" t="str">
            <v>42B3A2120711,17</v>
          </cell>
          <cell r="D2770">
            <v>340</v>
          </cell>
          <cell r="E2770" t="str">
            <v>Kárkifizetés és szolgáltatás bemutatása biztosítási ágazatonként a tárgyidőszak végén (darab)</v>
          </cell>
          <cell r="F2770" t="str">
            <v>Ebből: kötelező gépjármű felelősség</v>
          </cell>
          <cell r="G2770" t="str">
            <v>| Tárgyidőszakot követően várható kifizetésre kerülő károk darabszáma | 6 éve bekövetkezett károkra</v>
          </cell>
        </row>
        <row r="2771">
          <cell r="A2771" t="str">
            <v>ALLIANZ</v>
          </cell>
          <cell r="B2771">
            <v>40359</v>
          </cell>
          <cell r="C2771" t="str">
            <v>42B3A2120711,18</v>
          </cell>
          <cell r="D2771">
            <v>524</v>
          </cell>
          <cell r="E2771" t="str">
            <v>Kárkifizetés és szolgáltatás bemutatása biztosítási ágazatonként a tárgyidőszak végén (darab)</v>
          </cell>
          <cell r="F2771" t="str">
            <v>Ebből: kötelező gépjármű felelősség</v>
          </cell>
          <cell r="G2771" t="str">
            <v>| Tárgyidőszakot követően várható kifizetésre kerülő károk darabszáma | 5 éve bekövetkezett károkra</v>
          </cell>
        </row>
        <row r="2772">
          <cell r="A2772" t="str">
            <v>ALLIANZ</v>
          </cell>
          <cell r="B2772">
            <v>40359</v>
          </cell>
          <cell r="C2772" t="str">
            <v>42B3A2120711,19</v>
          </cell>
          <cell r="D2772">
            <v>845</v>
          </cell>
          <cell r="E2772" t="str">
            <v>Kárkifizetés és szolgáltatás bemutatása biztosítási ágazatonként a tárgyidőszak végén (darab)</v>
          </cell>
          <cell r="F2772" t="str">
            <v>Ebből: kötelező gépjármű felelősség</v>
          </cell>
          <cell r="G2772" t="str">
            <v>| Tárgyidőszakot követően várható kifizetésre kerülő károk darabszáma | 4 éve bekövetkezett károkra</v>
          </cell>
        </row>
        <row r="2773">
          <cell r="A2773" t="str">
            <v>ALLIANZ</v>
          </cell>
          <cell r="B2773">
            <v>40359</v>
          </cell>
          <cell r="C2773" t="str">
            <v>42B3A2120711,2</v>
          </cell>
          <cell r="D2773">
            <v>117</v>
          </cell>
          <cell r="E2773" t="str">
            <v>Kárkifizetés és szolgáltatás bemutatása biztosítási ágazatonként a tárgyidőszak végén (darab)</v>
          </cell>
          <cell r="F2773" t="str">
            <v>Ebből: kötelező gépjármű felelősség</v>
          </cell>
          <cell r="G2773" t="str">
            <v>| Tárgyidőszakban kifizetett károk darabszáma | 9 éve bekövetkezett károkra</v>
          </cell>
        </row>
        <row r="2774">
          <cell r="A2774" t="str">
            <v>ALLIANZ</v>
          </cell>
          <cell r="B2774">
            <v>40359</v>
          </cell>
          <cell r="C2774" t="str">
            <v>42B3A2120711,20</v>
          </cell>
          <cell r="D2774">
            <v>1235</v>
          </cell>
          <cell r="E2774" t="str">
            <v>Kárkifizetés és szolgáltatás bemutatása biztosítási ágazatonként a tárgyidőszak végén (darab)</v>
          </cell>
          <cell r="F2774" t="str">
            <v>Ebből: kötelező gépjármű felelősség</v>
          </cell>
          <cell r="G2774" t="str">
            <v>| Tárgyidőszakot követően várható kifizetésre kerülő károk darabszáma | 3 éve bekövetkezett károkra</v>
          </cell>
        </row>
        <row r="2775">
          <cell r="A2775" t="str">
            <v>ALLIANZ</v>
          </cell>
          <cell r="B2775">
            <v>40359</v>
          </cell>
          <cell r="C2775" t="str">
            <v>42B3A2120711,21</v>
          </cell>
          <cell r="D2775">
            <v>2390</v>
          </cell>
          <cell r="E2775" t="str">
            <v>Kárkifizetés és szolgáltatás bemutatása biztosítási ágazatonként a tárgyidőszak végén (darab)</v>
          </cell>
          <cell r="F2775" t="str">
            <v>Ebből: kötelező gépjármű felelősség</v>
          </cell>
          <cell r="G2775" t="str">
            <v>| Tárgyidőszakot követően várható kifizetésre kerülő károk darabszáma | 2 éve bekövetkezett károkra</v>
          </cell>
        </row>
        <row r="2776">
          <cell r="A2776" t="str">
            <v>ALLIANZ</v>
          </cell>
          <cell r="B2776">
            <v>40359</v>
          </cell>
          <cell r="C2776" t="str">
            <v>42B3A2120711,22</v>
          </cell>
          <cell r="D2776">
            <v>6111</v>
          </cell>
          <cell r="E2776" t="str">
            <v>Kárkifizetés és szolgáltatás bemutatása biztosítási ágazatonként a tárgyidőszak végén (darab)</v>
          </cell>
          <cell r="F2776" t="str">
            <v>Ebből: kötelező gépjármű felelősség</v>
          </cell>
          <cell r="G2776" t="str">
            <v>| Tárgyidőszakot követően várható kifizetésre kerülő károk darabszáma | Előző évben bekövetkezett károk</v>
          </cell>
        </row>
        <row r="2777">
          <cell r="A2777" t="str">
            <v>ALLIANZ</v>
          </cell>
          <cell r="B2777">
            <v>40359</v>
          </cell>
          <cell r="C2777" t="str">
            <v>42B3A2120711,23</v>
          </cell>
          <cell r="D2777">
            <v>10841</v>
          </cell>
          <cell r="E2777" t="str">
            <v>Kárkifizetés és szolgáltatás bemutatása biztosítási ágazatonként a tárgyidőszak végén (darab)</v>
          </cell>
          <cell r="F2777" t="str">
            <v>Ebből: kötelező gépjármű felelősség</v>
          </cell>
          <cell r="G2777" t="str">
            <v>| Tárgyidőszakot követően várható kifizetésre kerülő károk darabszáma | Tárgyidőszakban bekövetkezett károk</v>
          </cell>
        </row>
        <row r="2778">
          <cell r="A2778" t="str">
            <v>ALLIANZ</v>
          </cell>
          <cell r="B2778">
            <v>40359</v>
          </cell>
          <cell r="C2778" t="str">
            <v>42B3A2120711,24</v>
          </cell>
          <cell r="D2778">
            <v>23341</v>
          </cell>
          <cell r="E2778" t="str">
            <v>Kárkifizetés és szolgáltatás bemutatása biztosítási ágazatonként a tárgyidőszak végén (darab)</v>
          </cell>
          <cell r="F2778" t="str">
            <v>Ebből: kötelező gépjármű felelősség</v>
          </cell>
          <cell r="G2778" t="str">
            <v>| Tárgyidőszakot követően várható kifizetésre kerülő károk darabszáma | Összesen</v>
          </cell>
        </row>
        <row r="2779">
          <cell r="A2779" t="str">
            <v>ALLIANZ</v>
          </cell>
          <cell r="B2779">
            <v>40359</v>
          </cell>
          <cell r="C2779" t="str">
            <v>42B3A2120711,25</v>
          </cell>
          <cell r="D2779" t="str">
            <v>E</v>
          </cell>
          <cell r="E2779" t="str">
            <v>Kárkifizetés és szolgáltatás bemutatása biztosítási ágazatonként a tárgyidőszak végén (darab)</v>
          </cell>
          <cell r="F2779" t="str">
            <v>Ebből: kötelező gépjármű felelősség</v>
          </cell>
        </row>
        <row r="2780">
          <cell r="A2780" t="str">
            <v>ALLIANZ</v>
          </cell>
          <cell r="B2780">
            <v>40359</v>
          </cell>
          <cell r="C2780" t="str">
            <v>42B3A2120711,3</v>
          </cell>
          <cell r="D2780">
            <v>117</v>
          </cell>
          <cell r="E2780" t="str">
            <v>Kárkifizetés és szolgáltatás bemutatása biztosítási ágazatonként a tárgyidőszak végén (darab)</v>
          </cell>
          <cell r="F2780" t="str">
            <v>Ebből: kötelező gépjármű felelősség</v>
          </cell>
          <cell r="G2780" t="str">
            <v>| Tárgyidőszakban kifizetett károk darabszáma | 8 éve bekövetkezett károkra</v>
          </cell>
        </row>
        <row r="2781">
          <cell r="A2781" t="str">
            <v>ALLIANZ</v>
          </cell>
          <cell r="B2781">
            <v>40359</v>
          </cell>
          <cell r="C2781" t="str">
            <v>42B3A2120711,4</v>
          </cell>
          <cell r="D2781">
            <v>145</v>
          </cell>
          <cell r="E2781" t="str">
            <v>Kárkifizetés és szolgáltatás bemutatása biztosítási ágazatonként a tárgyidőszak végén (darab)</v>
          </cell>
          <cell r="F2781" t="str">
            <v>Ebből: kötelező gépjármű felelősség</v>
          </cell>
          <cell r="G2781" t="str">
            <v>| Tárgyidőszakban kifizetett károk darabszáma | 7 éve bekövetkezett károkra</v>
          </cell>
        </row>
        <row r="2782">
          <cell r="A2782" t="str">
            <v>ALLIANZ</v>
          </cell>
          <cell r="B2782">
            <v>40359</v>
          </cell>
          <cell r="C2782" t="str">
            <v>42B3A2120711,5</v>
          </cell>
          <cell r="D2782">
            <v>164</v>
          </cell>
          <cell r="E2782" t="str">
            <v>Kárkifizetés és szolgáltatás bemutatása biztosítási ágazatonként a tárgyidőszak végén (darab)</v>
          </cell>
          <cell r="F2782" t="str">
            <v>Ebből: kötelező gépjármű felelősség</v>
          </cell>
          <cell r="G2782" t="str">
            <v>| Tárgyidőszakban kifizetett károk darabszáma | 6 éve bekövetkezett károkra</v>
          </cell>
        </row>
        <row r="2783">
          <cell r="A2783" t="str">
            <v>ALLIANZ</v>
          </cell>
          <cell r="B2783">
            <v>40359</v>
          </cell>
          <cell r="C2783" t="str">
            <v>42B3A2120711,6</v>
          </cell>
          <cell r="D2783">
            <v>231</v>
          </cell>
          <cell r="E2783" t="str">
            <v>Kárkifizetés és szolgáltatás bemutatása biztosítási ágazatonként a tárgyidőszak végén (darab)</v>
          </cell>
          <cell r="F2783" t="str">
            <v>Ebből: kötelező gépjármű felelősség</v>
          </cell>
          <cell r="G2783" t="str">
            <v>| Tárgyidőszakban kifizetett károk darabszáma | 5 éve bekövetkezett károkra</v>
          </cell>
        </row>
        <row r="2784">
          <cell r="A2784" t="str">
            <v>ALLIANZ</v>
          </cell>
          <cell r="B2784">
            <v>40359</v>
          </cell>
          <cell r="C2784" t="str">
            <v>42B3A2120711,7</v>
          </cell>
          <cell r="D2784">
            <v>369</v>
          </cell>
          <cell r="E2784" t="str">
            <v>Kárkifizetés és szolgáltatás bemutatása biztosítási ágazatonként a tárgyidőszak végén (darab)</v>
          </cell>
          <cell r="F2784" t="str">
            <v>Ebből: kötelező gépjármű felelősség</v>
          </cell>
          <cell r="G2784" t="str">
            <v>| Tárgyidőszakban kifizetett károk darabszáma | 4 éve bekövetkezett károkra</v>
          </cell>
        </row>
        <row r="2785">
          <cell r="A2785" t="str">
            <v>ALLIANZ</v>
          </cell>
          <cell r="B2785">
            <v>40359</v>
          </cell>
          <cell r="C2785" t="str">
            <v>42B3A2120711,8</v>
          </cell>
          <cell r="D2785">
            <v>573</v>
          </cell>
          <cell r="E2785" t="str">
            <v>Kárkifizetés és szolgáltatás bemutatása biztosítási ágazatonként a tárgyidőszak végén (darab)</v>
          </cell>
          <cell r="F2785" t="str">
            <v>Ebből: kötelező gépjármű felelősség</v>
          </cell>
          <cell r="G2785" t="str">
            <v>| Tárgyidőszakban kifizetett károk darabszáma | 3 éve bekövetkezett károkra</v>
          </cell>
        </row>
        <row r="2786">
          <cell r="A2786" t="str">
            <v>ALLIANZ</v>
          </cell>
          <cell r="B2786">
            <v>40359</v>
          </cell>
          <cell r="C2786" t="str">
            <v>42B3A2120711,9</v>
          </cell>
          <cell r="D2786">
            <v>1374</v>
          </cell>
          <cell r="E2786" t="str">
            <v>Kárkifizetés és szolgáltatás bemutatása biztosítási ágazatonként a tárgyidőszak végén (darab)</v>
          </cell>
          <cell r="F2786" t="str">
            <v>Ebből: kötelező gépjármű felelősség</v>
          </cell>
          <cell r="G2786" t="str">
            <v>| Tárgyidőszakban kifizetett károk darabszáma | 2 éve bekövetkezett károkra</v>
          </cell>
        </row>
        <row r="2787">
          <cell r="A2787" t="str">
            <v>ALLIANZ</v>
          </cell>
          <cell r="B2787">
            <v>40451</v>
          </cell>
          <cell r="C2787" t="str">
            <v>42B3A1120711,1</v>
          </cell>
          <cell r="D2787">
            <v>326786000</v>
          </cell>
          <cell r="E2787" t="str">
            <v>Kárkifizetés és szolgáltatás bemutatása biztosítási ágazatonként a tárgyidőszak végén</v>
          </cell>
          <cell r="F2787" t="str">
            <v>Ebből: kötelező gépjármű felelősség</v>
          </cell>
          <cell r="G2787" t="str">
            <v>| | Több, mint 9 éve bekövetkezett károkra</v>
          </cell>
        </row>
        <row r="2788">
          <cell r="A2788" t="str">
            <v>ALLIANZ</v>
          </cell>
          <cell r="B2788">
            <v>40451</v>
          </cell>
          <cell r="C2788" t="str">
            <v>42B3A1120711,10</v>
          </cell>
          <cell r="D2788">
            <v>6241592000</v>
          </cell>
          <cell r="E2788" t="str">
            <v>Kárkifizetés és szolgáltatás bemutatása biztosítási ágazatonként a tárgyidőszak végén</v>
          </cell>
          <cell r="F2788" t="str">
            <v>Ebből: kötelező gépjármű felelősség</v>
          </cell>
          <cell r="G2788" t="str">
            <v>| Tárgyidőszaki kárkifizetés összege | Előző évben bekövetkezett károkra</v>
          </cell>
        </row>
        <row r="2789">
          <cell r="A2789" t="str">
            <v>ALLIANZ</v>
          </cell>
          <cell r="B2789">
            <v>40451</v>
          </cell>
          <cell r="C2789" t="str">
            <v>42B3A1120711,11</v>
          </cell>
          <cell r="D2789">
            <v>7702426000</v>
          </cell>
          <cell r="E2789" t="str">
            <v>Kárkifizetés és szolgáltatás bemutatása biztosítási ágazatonként a tárgyidőszak végén</v>
          </cell>
          <cell r="F2789" t="str">
            <v>Ebből: kötelező gépjármű felelősség</v>
          </cell>
          <cell r="G2789" t="str">
            <v>| Tárgyidőszaki kárkifizetés összege | Tárgyidőszakban bekövetkezett károkra</v>
          </cell>
        </row>
        <row r="2790">
          <cell r="A2790" t="str">
            <v>ALLIANZ</v>
          </cell>
          <cell r="B2790">
            <v>40451</v>
          </cell>
          <cell r="C2790" t="str">
            <v>42B3A1120711,12</v>
          </cell>
          <cell r="D2790">
            <v>18928712000</v>
          </cell>
          <cell r="E2790" t="str">
            <v>Kárkifizetés és szolgáltatás bemutatása biztosítási ágazatonként a tárgyidőszak végén</v>
          </cell>
          <cell r="F2790" t="str">
            <v>Ebből: kötelező gépjármű felelősség</v>
          </cell>
          <cell r="G2790" t="str">
            <v>| Tárgyidőszaki kárkifizetés összege | Összesen</v>
          </cell>
        </row>
        <row r="2791">
          <cell r="A2791" t="str">
            <v>ALLIANZ</v>
          </cell>
          <cell r="B2791">
            <v>40451</v>
          </cell>
          <cell r="C2791" t="str">
            <v>42B3A1120711,13</v>
          </cell>
          <cell r="D2791">
            <v>3665547000</v>
          </cell>
          <cell r="E2791" t="str">
            <v>Kárkifizetés és szolgáltatás bemutatása biztosítási ágazatonként a tárgyidőszak végén</v>
          </cell>
          <cell r="F2791" t="str">
            <v>Ebből: kötelező gépjármű felelősség</v>
          </cell>
          <cell r="G2791" t="str">
            <v>| Függőkár tartalék (tételes) összege | Több, mint 9 éve bekövetkezett károkra</v>
          </cell>
        </row>
        <row r="2792">
          <cell r="A2792" t="str">
            <v>ALLIANZ</v>
          </cell>
          <cell r="B2792">
            <v>40451</v>
          </cell>
          <cell r="C2792" t="str">
            <v>42B3A1120711,14</v>
          </cell>
          <cell r="D2792">
            <v>1222269000</v>
          </cell>
          <cell r="E2792" t="str">
            <v>Kárkifizetés és szolgáltatás bemutatása biztosítási ágazatonként a tárgyidőszak végén</v>
          </cell>
          <cell r="F2792" t="str">
            <v>Ebből: kötelező gépjármű felelősség</v>
          </cell>
          <cell r="G2792" t="str">
            <v>| Függőkár tartalék (tételes) összege | 9 éve bekövetkezett károkra</v>
          </cell>
        </row>
        <row r="2793">
          <cell r="A2793" t="str">
            <v>ALLIANZ</v>
          </cell>
          <cell r="B2793">
            <v>40451</v>
          </cell>
          <cell r="C2793" t="str">
            <v>42B3A1120711,15</v>
          </cell>
          <cell r="D2793">
            <v>877944000</v>
          </cell>
          <cell r="E2793" t="str">
            <v>Kárkifizetés és szolgáltatás bemutatása biztosítási ágazatonként a tárgyidőszak végén</v>
          </cell>
          <cell r="F2793" t="str">
            <v>Ebből: kötelező gépjármű felelősség</v>
          </cell>
          <cell r="G2793" t="str">
            <v>| Függőkár tartalék (tételes) összege | 8 éve bekövetkezett károkra</v>
          </cell>
        </row>
        <row r="2794">
          <cell r="A2794" t="str">
            <v>ALLIANZ</v>
          </cell>
          <cell r="B2794">
            <v>40451</v>
          </cell>
          <cell r="C2794" t="str">
            <v>42B3A1120711,16</v>
          </cell>
          <cell r="D2794">
            <v>2100057000</v>
          </cell>
          <cell r="E2794" t="str">
            <v>Kárkifizetés és szolgáltatás bemutatása biztosítási ágazatonként a tárgyidőszak végén</v>
          </cell>
          <cell r="F2794" t="str">
            <v>Ebből: kötelező gépjármű felelősség</v>
          </cell>
          <cell r="G2794" t="str">
            <v>| Függőkár tartalék (tételes) összege | 7 éve bekövetkezett károkra</v>
          </cell>
        </row>
        <row r="2795">
          <cell r="A2795" t="str">
            <v>ALLIANZ</v>
          </cell>
          <cell r="B2795">
            <v>40451</v>
          </cell>
          <cell r="C2795" t="str">
            <v>42B3A1120711,17</v>
          </cell>
          <cell r="D2795">
            <v>3227502000</v>
          </cell>
          <cell r="E2795" t="str">
            <v>Kárkifizetés és szolgáltatás bemutatása biztosítási ágazatonként a tárgyidőszak végén</v>
          </cell>
          <cell r="F2795" t="str">
            <v>Ebből: kötelező gépjármű felelősség</v>
          </cell>
          <cell r="G2795" t="str">
            <v>| Függőkár tartalék (tételes) összege | 6 éve bekövetkezett károkra</v>
          </cell>
        </row>
        <row r="2796">
          <cell r="A2796" t="str">
            <v>ALLIANZ</v>
          </cell>
          <cell r="B2796">
            <v>40451</v>
          </cell>
          <cell r="C2796" t="str">
            <v>42B3A1120711,18</v>
          </cell>
          <cell r="D2796">
            <v>4211705000</v>
          </cell>
          <cell r="E2796" t="str">
            <v>Kárkifizetés és szolgáltatás bemutatása biztosítási ágazatonként a tárgyidőszak végén</v>
          </cell>
          <cell r="F2796" t="str">
            <v>Ebből: kötelező gépjármű felelősség</v>
          </cell>
          <cell r="G2796" t="str">
            <v>| Függőkár tartalék (tételes) összege | 5 éve bekövetkezett károkra</v>
          </cell>
        </row>
        <row r="2797">
          <cell r="A2797" t="str">
            <v>ALLIANZ</v>
          </cell>
          <cell r="B2797">
            <v>40451</v>
          </cell>
          <cell r="C2797" t="str">
            <v>42B3A1120711,19</v>
          </cell>
          <cell r="D2797">
            <v>5489635000</v>
          </cell>
          <cell r="E2797" t="str">
            <v>Kárkifizetés és szolgáltatás bemutatása biztosítási ágazatonként a tárgyidőszak végén</v>
          </cell>
          <cell r="F2797" t="str">
            <v>Ebből: kötelező gépjármű felelősség</v>
          </cell>
          <cell r="G2797" t="str">
            <v>| Függőkár tartalék (tételes) összege | 4 éve bekövetkezett károkra</v>
          </cell>
        </row>
        <row r="2798">
          <cell r="A2798" t="str">
            <v>ALLIANZ</v>
          </cell>
          <cell r="B2798">
            <v>40451</v>
          </cell>
          <cell r="C2798" t="str">
            <v>42B3A1120711,2</v>
          </cell>
          <cell r="D2798">
            <v>218598000</v>
          </cell>
          <cell r="E2798" t="str">
            <v>Kárkifizetés és szolgáltatás bemutatása biztosítási ágazatonként a tárgyidőszak végén</v>
          </cell>
          <cell r="F2798" t="str">
            <v>Ebből: kötelező gépjármű felelősség</v>
          </cell>
          <cell r="G2798" t="str">
            <v>| Tárgyidőszaki kárkifizetés összege | 9 éve bekövetkezett károkra</v>
          </cell>
        </row>
        <row r="2799">
          <cell r="A2799" t="str">
            <v>ALLIANZ</v>
          </cell>
          <cell r="B2799">
            <v>40451</v>
          </cell>
          <cell r="C2799" t="str">
            <v>42B3A1120711,20</v>
          </cell>
          <cell r="D2799">
            <v>5607418000</v>
          </cell>
          <cell r="E2799" t="str">
            <v>Kárkifizetés és szolgáltatás bemutatása biztosítási ágazatonként a tárgyidőszak végén</v>
          </cell>
          <cell r="F2799" t="str">
            <v>Ebből: kötelező gépjármű felelősség</v>
          </cell>
          <cell r="G2799" t="str">
            <v>| Függőkár tartalék (tételes) összege | 3 éve bekövetkezett károkra</v>
          </cell>
        </row>
        <row r="2800">
          <cell r="A2800" t="str">
            <v>ALLIANZ</v>
          </cell>
          <cell r="B2800">
            <v>40451</v>
          </cell>
          <cell r="C2800" t="str">
            <v>42B3A1120711,21</v>
          </cell>
          <cell r="D2800">
            <v>8216548000</v>
          </cell>
          <cell r="E2800" t="str">
            <v>Kárkifizetés és szolgáltatás bemutatása biztosítási ágazatonként a tárgyidőszak végén</v>
          </cell>
          <cell r="F2800" t="str">
            <v>Ebből: kötelező gépjármű felelősség</v>
          </cell>
          <cell r="G2800" t="str">
            <v>| Függőkár tartalék (tételes) összege | 2 éve bekövetkezett károkra</v>
          </cell>
        </row>
        <row r="2801">
          <cell r="A2801" t="str">
            <v>ALLIANZ</v>
          </cell>
          <cell r="B2801">
            <v>40451</v>
          </cell>
          <cell r="C2801" t="str">
            <v>42B3A1120711,22</v>
          </cell>
          <cell r="D2801">
            <v>10638189000</v>
          </cell>
          <cell r="E2801" t="str">
            <v>Kárkifizetés és szolgáltatás bemutatása biztosítási ágazatonként a tárgyidőszak végén</v>
          </cell>
          <cell r="F2801" t="str">
            <v>Ebből: kötelező gépjármű felelősség</v>
          </cell>
          <cell r="G2801" t="str">
            <v>| Függőkár tartalék (tételes) összege | Előző évben bekövetkezett károkra</v>
          </cell>
        </row>
        <row r="2802">
          <cell r="A2802" t="str">
            <v>ALLIANZ</v>
          </cell>
          <cell r="B2802">
            <v>40451</v>
          </cell>
          <cell r="C2802" t="str">
            <v>42B3A1120711,23</v>
          </cell>
          <cell r="D2802">
            <v>9524869000</v>
          </cell>
          <cell r="E2802" t="str">
            <v>Kárkifizetés és szolgáltatás bemutatása biztosítási ágazatonként a tárgyidőszak végén</v>
          </cell>
          <cell r="F2802" t="str">
            <v>Ebből: kötelező gépjármű felelősség</v>
          </cell>
          <cell r="G2802" t="str">
            <v>| Függőkár tartalék (tételes) összege | Tárgyidőszakban bekövetkezett károkra</v>
          </cell>
        </row>
        <row r="2803">
          <cell r="A2803" t="str">
            <v>ALLIANZ</v>
          </cell>
          <cell r="B2803">
            <v>40451</v>
          </cell>
          <cell r="C2803" t="str">
            <v>42B3A1120711,24</v>
          </cell>
          <cell r="D2803">
            <v>54781683000</v>
          </cell>
          <cell r="E2803" t="str">
            <v>Kárkifizetés és szolgáltatás bemutatása biztosítási ágazatonként a tárgyidőszak végén</v>
          </cell>
          <cell r="F2803" t="str">
            <v>Ebből: kötelező gépjármű felelősség</v>
          </cell>
          <cell r="G2803" t="str">
            <v>| Függőkár tartalék (tételes) összege | Összesen</v>
          </cell>
        </row>
        <row r="2804">
          <cell r="A2804" t="str">
            <v>ALLIANZ</v>
          </cell>
          <cell r="B2804">
            <v>40451</v>
          </cell>
          <cell r="C2804" t="str">
            <v>42B3A1120711,25</v>
          </cell>
          <cell r="D2804">
            <v>219520000</v>
          </cell>
          <cell r="E2804" t="str">
            <v>Kárkifizetés és szolgáltatás bemutatása biztosítási ágazatonként a tárgyidőszak végén</v>
          </cell>
          <cell r="F2804" t="str">
            <v>Ebből: kötelező gépjármű felelősség</v>
          </cell>
          <cell r="G2804" t="str">
            <v>| IBNR tartalék összege | Több, mint 9 éve bekövetkezett károkra</v>
          </cell>
        </row>
        <row r="2805">
          <cell r="A2805" t="str">
            <v>ALLIANZ</v>
          </cell>
          <cell r="B2805">
            <v>40451</v>
          </cell>
          <cell r="C2805" t="str">
            <v>42B3A1120711,26</v>
          </cell>
          <cell r="D2805">
            <v>124198000</v>
          </cell>
          <cell r="E2805" t="str">
            <v>Kárkifizetés és szolgáltatás bemutatása biztosítási ágazatonként a tárgyidőszak végén</v>
          </cell>
          <cell r="F2805" t="str">
            <v>Ebből: kötelező gépjármű felelősség</v>
          </cell>
          <cell r="G2805" t="str">
            <v>| IBNR tartalék összege | 9 éve bekövetkezett károkra</v>
          </cell>
        </row>
        <row r="2806">
          <cell r="A2806" t="str">
            <v>ALLIANZ</v>
          </cell>
          <cell r="B2806">
            <v>40451</v>
          </cell>
          <cell r="C2806" t="str">
            <v>42B3A1120711,27</v>
          </cell>
          <cell r="D2806">
            <v>172665000</v>
          </cell>
          <cell r="E2806" t="str">
            <v>Kárkifizetés és szolgáltatás bemutatása biztosítási ágazatonként a tárgyidőszak végén</v>
          </cell>
          <cell r="F2806" t="str">
            <v>Ebből: kötelező gépjármű felelősség</v>
          </cell>
          <cell r="G2806" t="str">
            <v>| IBNR tartalék összege | 8 éve bekövetkezett károkra</v>
          </cell>
        </row>
        <row r="2807">
          <cell r="A2807" t="str">
            <v>ALLIANZ</v>
          </cell>
          <cell r="B2807">
            <v>40451</v>
          </cell>
          <cell r="C2807" t="str">
            <v>42B3A1120711,28</v>
          </cell>
          <cell r="D2807">
            <v>230578000</v>
          </cell>
          <cell r="E2807" t="str">
            <v>Kárkifizetés és szolgáltatás bemutatása biztosítási ágazatonként a tárgyidőszak végén</v>
          </cell>
          <cell r="F2807" t="str">
            <v>Ebből: kötelező gépjármű felelősség</v>
          </cell>
          <cell r="G2807" t="str">
            <v>| IBNR tartalék összege | 7 éve bekövetkezett károkra</v>
          </cell>
        </row>
        <row r="2808">
          <cell r="A2808" t="str">
            <v>ALLIANZ</v>
          </cell>
          <cell r="B2808">
            <v>40451</v>
          </cell>
          <cell r="C2808" t="str">
            <v>42B3A1120711,29</v>
          </cell>
          <cell r="D2808">
            <v>315797000</v>
          </cell>
          <cell r="E2808" t="str">
            <v>Kárkifizetés és szolgáltatás bemutatása biztosítási ágazatonként a tárgyidőszak végén</v>
          </cell>
          <cell r="F2808" t="str">
            <v>Ebből: kötelező gépjármű felelősség</v>
          </cell>
          <cell r="G2808" t="str">
            <v>| IBNR tartalék összege | 6 éve bekövetkezett károkra</v>
          </cell>
        </row>
        <row r="2809">
          <cell r="A2809" t="str">
            <v>ALLIANZ</v>
          </cell>
          <cell r="B2809">
            <v>40451</v>
          </cell>
          <cell r="C2809" t="str">
            <v>42B3A1120711,3</v>
          </cell>
          <cell r="D2809">
            <v>187052000</v>
          </cell>
          <cell r="E2809" t="str">
            <v>Kárkifizetés és szolgáltatás bemutatása biztosítási ágazatonként a tárgyidőszak végén</v>
          </cell>
          <cell r="F2809" t="str">
            <v>Ebből: kötelező gépjármű felelősség</v>
          </cell>
          <cell r="G2809" t="str">
            <v>| Tárgyidőszaki kárkifizetés összege | 8 éve bekövetkezett károkra</v>
          </cell>
        </row>
        <row r="2810">
          <cell r="A2810" t="str">
            <v>ALLIANZ</v>
          </cell>
          <cell r="B2810">
            <v>40451</v>
          </cell>
          <cell r="C2810" t="str">
            <v>42B3A1120711,30</v>
          </cell>
          <cell r="D2810">
            <v>513684000</v>
          </cell>
          <cell r="E2810" t="str">
            <v>Kárkifizetés és szolgáltatás bemutatása biztosítási ágazatonként a tárgyidőszak végén</v>
          </cell>
          <cell r="F2810" t="str">
            <v>Ebből: kötelező gépjármű felelősség</v>
          </cell>
          <cell r="G2810" t="str">
            <v>| IBNR tartalék összege | 5 éve bekövetkezett károkra</v>
          </cell>
        </row>
        <row r="2811">
          <cell r="A2811" t="str">
            <v>ALLIANZ</v>
          </cell>
          <cell r="B2811">
            <v>40451</v>
          </cell>
          <cell r="C2811" t="str">
            <v>42B3A1120711,31</v>
          </cell>
          <cell r="D2811">
            <v>873468000</v>
          </cell>
          <cell r="E2811" t="str">
            <v>Kárkifizetés és szolgáltatás bemutatása biztosítási ágazatonként a tárgyidőszak végén</v>
          </cell>
          <cell r="F2811" t="str">
            <v>Ebből: kötelező gépjármű felelősség</v>
          </cell>
          <cell r="G2811" t="str">
            <v>| IBNR tartalék összege | 4 éve bekövetkezett károkra</v>
          </cell>
        </row>
        <row r="2812">
          <cell r="A2812" t="str">
            <v>ALLIANZ</v>
          </cell>
          <cell r="B2812">
            <v>40451</v>
          </cell>
          <cell r="C2812" t="str">
            <v>42B3A1120711,32</v>
          </cell>
          <cell r="D2812">
            <v>1081695000</v>
          </cell>
          <cell r="E2812" t="str">
            <v>Kárkifizetés és szolgáltatás bemutatása biztosítási ágazatonként a tárgyidőszak végén</v>
          </cell>
          <cell r="F2812" t="str">
            <v>Ebből: kötelező gépjármű felelősség</v>
          </cell>
          <cell r="G2812" t="str">
            <v>| IBNR tartalék összege | 3 éve bekövetkezett károkra</v>
          </cell>
        </row>
        <row r="2813">
          <cell r="A2813" t="str">
            <v>ALLIANZ</v>
          </cell>
          <cell r="B2813">
            <v>40451</v>
          </cell>
          <cell r="C2813" t="str">
            <v>42B3A1120711,33</v>
          </cell>
          <cell r="D2813">
            <v>1670021000</v>
          </cell>
          <cell r="E2813" t="str">
            <v>Kárkifizetés és szolgáltatás bemutatása biztosítási ágazatonként a tárgyidőszak végén</v>
          </cell>
          <cell r="F2813" t="str">
            <v>Ebből: kötelező gépjármű felelősség</v>
          </cell>
          <cell r="G2813" t="str">
            <v>| IBNR tartalék összege | 2 éve bekövetkezett károkra</v>
          </cell>
        </row>
        <row r="2814">
          <cell r="A2814" t="str">
            <v>ALLIANZ</v>
          </cell>
          <cell r="B2814">
            <v>40451</v>
          </cell>
          <cell r="C2814" t="str">
            <v>42B3A1120711,34</v>
          </cell>
          <cell r="D2814">
            <v>2665605000</v>
          </cell>
          <cell r="E2814" t="str">
            <v>Kárkifizetés és szolgáltatás bemutatása biztosítási ágazatonként a tárgyidőszak végén</v>
          </cell>
          <cell r="F2814" t="str">
            <v>Ebből: kötelező gépjármű felelősség</v>
          </cell>
          <cell r="G2814" t="str">
            <v>| IBNR tartalék összege | Előző évben bekövetkezett károkra</v>
          </cell>
        </row>
        <row r="2815">
          <cell r="A2815" t="str">
            <v>ALLIANZ</v>
          </cell>
          <cell r="B2815">
            <v>40451</v>
          </cell>
          <cell r="C2815" t="str">
            <v>42B3A1120711,35</v>
          </cell>
          <cell r="D2815">
            <v>5550788000</v>
          </cell>
          <cell r="E2815" t="str">
            <v>Kárkifizetés és szolgáltatás bemutatása biztosítási ágazatonként a tárgyidőszak végén</v>
          </cell>
          <cell r="F2815" t="str">
            <v>Ebből: kötelező gépjármű felelősség</v>
          </cell>
          <cell r="G2815" t="str">
            <v>| IBNR tartalék összege | Tárgyidőszakban bekövetkezett károkra</v>
          </cell>
        </row>
        <row r="2816">
          <cell r="A2816" t="str">
            <v>ALLIANZ</v>
          </cell>
          <cell r="B2816">
            <v>40451</v>
          </cell>
          <cell r="C2816" t="str">
            <v>42B3A1120711,36</v>
          </cell>
          <cell r="D2816">
            <v>13418019000</v>
          </cell>
          <cell r="E2816" t="str">
            <v>Kárkifizetés és szolgáltatás bemutatása biztosítási ágazatonként a tárgyidőszak végén</v>
          </cell>
          <cell r="F2816" t="str">
            <v>Ebből: kötelező gépjármű felelősség</v>
          </cell>
          <cell r="G2816" t="str">
            <v>| IBNR tartalék összege | Összesen</v>
          </cell>
        </row>
        <row r="2817">
          <cell r="A2817" t="str">
            <v>ALLIANZ</v>
          </cell>
          <cell r="B2817">
            <v>40451</v>
          </cell>
          <cell r="C2817" t="str">
            <v>42B3A1120711,37</v>
          </cell>
          <cell r="D2817">
            <v>23782042000</v>
          </cell>
          <cell r="E2817" t="str">
            <v>Kárkifizetés és szolgáltatás bemutatása biztosítási ágazatonként a tárgyidőszak végén</v>
          </cell>
          <cell r="F2817" t="str">
            <v>Ebből: kötelező gépjármű felelősség</v>
          </cell>
          <cell r="G2817" t="str">
            <v>| Matematikai tartalék összege | Tárgyidőszakot megelőzően bekövetkezett károkra</v>
          </cell>
        </row>
        <row r="2818">
          <cell r="A2818" t="str">
            <v>ALLIANZ</v>
          </cell>
          <cell r="B2818">
            <v>40451</v>
          </cell>
          <cell r="C2818" t="str">
            <v>42B3A1120711,38</v>
          </cell>
          <cell r="D2818">
            <v>0</v>
          </cell>
          <cell r="E2818" t="str">
            <v>Kárkifizetés és szolgáltatás bemutatása biztosítási ágazatonként a tárgyidőszak végén</v>
          </cell>
          <cell r="F2818" t="str">
            <v>Ebből: kötelező gépjármű felelősség</v>
          </cell>
          <cell r="G2818" t="str">
            <v>| Matematikai tartalék összege | Tárgyidőszakban bekövetkezett károkra</v>
          </cell>
        </row>
        <row r="2819">
          <cell r="A2819" t="str">
            <v>ALLIANZ</v>
          </cell>
          <cell r="B2819">
            <v>40451</v>
          </cell>
          <cell r="C2819" t="str">
            <v>42B3A1120711,39</v>
          </cell>
          <cell r="D2819">
            <v>23782042000</v>
          </cell>
          <cell r="E2819" t="str">
            <v>Kárkifizetés és szolgáltatás bemutatása biztosítási ágazatonként a tárgyidőszak végén</v>
          </cell>
          <cell r="F2819" t="str">
            <v>Ebből: kötelező gépjármű felelősség</v>
          </cell>
          <cell r="G2819" t="str">
            <v>| Matematikai tartalék összege | Összesen</v>
          </cell>
        </row>
        <row r="2820">
          <cell r="A2820" t="str">
            <v>ALLIANZ</v>
          </cell>
          <cell r="B2820">
            <v>40451</v>
          </cell>
          <cell r="C2820" t="str">
            <v>42B3A1120711,4</v>
          </cell>
          <cell r="D2820">
            <v>147618000</v>
          </cell>
          <cell r="E2820" t="str">
            <v>Kárkifizetés és szolgáltatás bemutatása biztosítási ágazatonként a tárgyidőszak végén</v>
          </cell>
          <cell r="F2820" t="str">
            <v>Ebből: kötelező gépjármű felelősség</v>
          </cell>
          <cell r="G2820" t="str">
            <v>| Tárgyidőszaki kárkifizetés összege | 7 éve bekövetkezett károkra</v>
          </cell>
        </row>
        <row r="2821">
          <cell r="A2821" t="str">
            <v>ALLIANZ</v>
          </cell>
          <cell r="B2821">
            <v>40451</v>
          </cell>
          <cell r="C2821" t="str">
            <v>42B3A1120711,40</v>
          </cell>
          <cell r="D2821" t="str">
            <v>E</v>
          </cell>
          <cell r="E2821" t="str">
            <v>Kárkifizetés és szolgáltatás bemutatása biztosítási ágazatonként a tárgyidőszak végén</v>
          </cell>
          <cell r="F2821" t="str">
            <v>Ebből: kötelező gépjármű felelősség</v>
          </cell>
        </row>
        <row r="2822">
          <cell r="A2822" t="str">
            <v>ALLIANZ</v>
          </cell>
          <cell r="B2822">
            <v>40451</v>
          </cell>
          <cell r="C2822" t="str">
            <v>42B3A1120711,5</v>
          </cell>
          <cell r="D2822">
            <v>282366000</v>
          </cell>
          <cell r="E2822" t="str">
            <v>Kárkifizetés és szolgáltatás bemutatása biztosítási ágazatonként a tárgyidőszak végén</v>
          </cell>
          <cell r="F2822" t="str">
            <v>Ebből: kötelező gépjármű felelősség</v>
          </cell>
          <cell r="G2822" t="str">
            <v>| Tárgyidőszaki kárkifizetés összege | 6 éve bekövetkezett károkra</v>
          </cell>
        </row>
        <row r="2823">
          <cell r="A2823" t="str">
            <v>ALLIANZ</v>
          </cell>
          <cell r="B2823">
            <v>40451</v>
          </cell>
          <cell r="C2823" t="str">
            <v>42B3A1120711,6</v>
          </cell>
          <cell r="D2823">
            <v>354026000</v>
          </cell>
          <cell r="E2823" t="str">
            <v>Kárkifizetés és szolgáltatás bemutatása biztosítási ágazatonként a tárgyidőszak végén</v>
          </cell>
          <cell r="F2823" t="str">
            <v>Ebből: kötelező gépjármű felelősség</v>
          </cell>
          <cell r="G2823" t="str">
            <v>| Tárgyidőszaki kárkifizetés összege | 5 éve bekövetkezett károkra</v>
          </cell>
        </row>
        <row r="2824">
          <cell r="A2824" t="str">
            <v>ALLIANZ</v>
          </cell>
          <cell r="B2824">
            <v>40451</v>
          </cell>
          <cell r="C2824" t="str">
            <v>42B3A1120711,7</v>
          </cell>
          <cell r="D2824">
            <v>743731000</v>
          </cell>
          <cell r="E2824" t="str">
            <v>Kárkifizetés és szolgáltatás bemutatása biztosítási ágazatonként a tárgyidőszak végén</v>
          </cell>
          <cell r="F2824" t="str">
            <v>Ebből: kötelező gépjármű felelősség</v>
          </cell>
          <cell r="G2824" t="str">
            <v>| Tárgyidőszaki kárkifizetés összege | 4 éve bekövetkezett károkra</v>
          </cell>
        </row>
        <row r="2825">
          <cell r="A2825" t="str">
            <v>ALLIANZ</v>
          </cell>
          <cell r="B2825">
            <v>40451</v>
          </cell>
          <cell r="C2825" t="str">
            <v>42B3A1120711,8</v>
          </cell>
          <cell r="D2825">
            <v>968455000</v>
          </cell>
          <cell r="E2825" t="str">
            <v>Kárkifizetés és szolgáltatás bemutatása biztosítási ágazatonként a tárgyidőszak végén</v>
          </cell>
          <cell r="F2825" t="str">
            <v>Ebből: kötelező gépjármű felelősség</v>
          </cell>
          <cell r="G2825" t="str">
            <v>| Tárgyidőszaki kárkifizetés összege | 3 éve bekövetkezett károkra</v>
          </cell>
        </row>
        <row r="2826">
          <cell r="A2826" t="str">
            <v>ALLIANZ</v>
          </cell>
          <cell r="B2826">
            <v>40451</v>
          </cell>
          <cell r="C2826" t="str">
            <v>42B3A1120711,9</v>
          </cell>
          <cell r="D2826">
            <v>1756062000</v>
          </cell>
          <cell r="E2826" t="str">
            <v>Kárkifizetés és szolgáltatás bemutatása biztosítási ágazatonként a tárgyidőszak végén</v>
          </cell>
          <cell r="F2826" t="str">
            <v>Ebből: kötelező gépjármű felelősség</v>
          </cell>
          <cell r="G2826" t="str">
            <v>| Tárgyidőszaki kárkifizetés összege | 2 éve bekövetkezett károkra</v>
          </cell>
        </row>
        <row r="2827">
          <cell r="A2827" t="str">
            <v>ALLIANZ</v>
          </cell>
          <cell r="B2827">
            <v>40451</v>
          </cell>
          <cell r="C2827" t="str">
            <v>42B3A2120711,1</v>
          </cell>
          <cell r="D2827">
            <v>789</v>
          </cell>
          <cell r="E2827" t="str">
            <v>Kárkifizetés és szolgáltatás bemutatása biztosítási ágazatonként a tárgyidőszak végén (darab)</v>
          </cell>
          <cell r="F2827" t="str">
            <v>Ebből: kötelező gépjármű felelősség</v>
          </cell>
          <cell r="G2827" t="str">
            <v>| Tárgyidőszakban kifizetett károk darabszáma | Több, mint 9 éve bekövetkezett károkra</v>
          </cell>
        </row>
        <row r="2828">
          <cell r="A2828" t="str">
            <v>ALLIANZ</v>
          </cell>
          <cell r="B2828">
            <v>40451</v>
          </cell>
          <cell r="C2828" t="str">
            <v>42B3A2120711,10</v>
          </cell>
          <cell r="D2828">
            <v>16959</v>
          </cell>
          <cell r="E2828" t="str">
            <v>Kárkifizetés és szolgáltatás bemutatása biztosítási ágazatonként a tárgyidőszak végén (darab)</v>
          </cell>
          <cell r="F2828" t="str">
            <v>Ebből: kötelező gépjármű felelősség</v>
          </cell>
          <cell r="G2828" t="str">
            <v>| Tárgyidőszakban kifizetett károk darabszáma | Előző évben bekövetkezett károk</v>
          </cell>
        </row>
        <row r="2829">
          <cell r="A2829" t="str">
            <v>ALLIANZ</v>
          </cell>
          <cell r="B2829">
            <v>40451</v>
          </cell>
          <cell r="C2829" t="str">
            <v>42B3A2120711,11</v>
          </cell>
          <cell r="D2829">
            <v>22836</v>
          </cell>
          <cell r="E2829" t="str">
            <v>Kárkifizetés és szolgáltatás bemutatása biztosítási ágazatonként a tárgyidőszak végén (darab)</v>
          </cell>
          <cell r="F2829" t="str">
            <v>Ebből: kötelező gépjármű felelősség</v>
          </cell>
          <cell r="G2829" t="str">
            <v>| Tárgyidőszakban kifizetett károk darabszáma | Tárgyidőszakban bekövetkezett károk</v>
          </cell>
        </row>
        <row r="2830">
          <cell r="A2830" t="str">
            <v>ALLIANZ</v>
          </cell>
          <cell r="B2830">
            <v>40451</v>
          </cell>
          <cell r="C2830" t="str">
            <v>42B3A2120711,12</v>
          </cell>
          <cell r="D2830">
            <v>44471</v>
          </cell>
          <cell r="E2830" t="str">
            <v>Kárkifizetés és szolgáltatás bemutatása biztosítási ágazatonként a tárgyidőszak végén (darab)</v>
          </cell>
          <cell r="F2830" t="str">
            <v>Ebből: kötelező gépjármű felelősség</v>
          </cell>
          <cell r="G2830" t="str">
            <v>| Tárgyidőszakban kifizetett károk darabszáma | Összesen</v>
          </cell>
        </row>
        <row r="2831">
          <cell r="A2831" t="str">
            <v>ALLIANZ</v>
          </cell>
          <cell r="B2831">
            <v>40451</v>
          </cell>
          <cell r="C2831" t="str">
            <v>42B3A2120711,13</v>
          </cell>
          <cell r="D2831">
            <v>224</v>
          </cell>
          <cell r="E2831" t="str">
            <v>Kárkifizetés és szolgáltatás bemutatása biztosítási ágazatonként a tárgyidőszak végén (darab)</v>
          </cell>
          <cell r="F2831" t="str">
            <v>Ebből: kötelező gépjármű felelősség</v>
          </cell>
          <cell r="G2831" t="str">
            <v>| Tárgyidőszakot követően várható kifizetésre kerülő károk darabszáma | Több, mint 9 éve bekövetkezett károkra</v>
          </cell>
        </row>
        <row r="2832">
          <cell r="A2832" t="str">
            <v>ALLIANZ</v>
          </cell>
          <cell r="B2832">
            <v>40451</v>
          </cell>
          <cell r="C2832" t="str">
            <v>42B3A2120711,14</v>
          </cell>
          <cell r="D2832">
            <v>100</v>
          </cell>
          <cell r="E2832" t="str">
            <v>Kárkifizetés és szolgáltatás bemutatása biztosítási ágazatonként a tárgyidőszak végén (darab)</v>
          </cell>
          <cell r="F2832" t="str">
            <v>Ebből: kötelező gépjármű felelősség</v>
          </cell>
          <cell r="G2832" t="str">
            <v>| Tárgyidőszakot követően várható kifizetésre kerülő károk darabszáma | 9 éve bekövetkezett károkra</v>
          </cell>
        </row>
        <row r="2833">
          <cell r="A2833" t="str">
            <v>ALLIANZ</v>
          </cell>
          <cell r="B2833">
            <v>40451</v>
          </cell>
          <cell r="C2833" t="str">
            <v>42B3A2120711,15</v>
          </cell>
          <cell r="D2833">
            <v>158</v>
          </cell>
          <cell r="E2833" t="str">
            <v>Kárkifizetés és szolgáltatás bemutatása biztosítási ágazatonként a tárgyidőszak végén (darab)</v>
          </cell>
          <cell r="F2833" t="str">
            <v>Ebből: kötelező gépjármű felelősség</v>
          </cell>
          <cell r="G2833" t="str">
            <v>| Tárgyidőszakot követően várható kifizetésre kerülő károk darabszáma | 8 éve bekövetkezett károkra</v>
          </cell>
        </row>
        <row r="2834">
          <cell r="A2834" t="str">
            <v>ALLIANZ</v>
          </cell>
          <cell r="B2834">
            <v>40451</v>
          </cell>
          <cell r="C2834" t="str">
            <v>42B3A2120711,16</v>
          </cell>
          <cell r="D2834">
            <v>184</v>
          </cell>
          <cell r="E2834" t="str">
            <v>Kárkifizetés és szolgáltatás bemutatása biztosítási ágazatonként a tárgyidőszak végén (darab)</v>
          </cell>
          <cell r="F2834" t="str">
            <v>Ebből: kötelező gépjármű felelősség</v>
          </cell>
          <cell r="G2834" t="str">
            <v>| Tárgyidőszakot követően várható kifizetésre kerülő károk darabszáma | 7 éve bekövetkezett károkra</v>
          </cell>
        </row>
        <row r="2835">
          <cell r="A2835" t="str">
            <v>ALLIANZ</v>
          </cell>
          <cell r="B2835">
            <v>40451</v>
          </cell>
          <cell r="C2835" t="str">
            <v>42B3A2120711,17</v>
          </cell>
          <cell r="D2835">
            <v>281</v>
          </cell>
          <cell r="E2835" t="str">
            <v>Kárkifizetés és szolgáltatás bemutatása biztosítási ágazatonként a tárgyidőszak végén (darab)</v>
          </cell>
          <cell r="F2835" t="str">
            <v>Ebből: kötelező gépjármű felelősség</v>
          </cell>
          <cell r="G2835" t="str">
            <v>| Tárgyidőszakot követően várható kifizetésre kerülő károk darabszáma | 6 éve bekövetkezett károkra</v>
          </cell>
        </row>
        <row r="2836">
          <cell r="A2836" t="str">
            <v>ALLIANZ</v>
          </cell>
          <cell r="B2836">
            <v>40451</v>
          </cell>
          <cell r="C2836" t="str">
            <v>42B3A2120711,18</v>
          </cell>
          <cell r="D2836">
            <v>431</v>
          </cell>
          <cell r="E2836" t="str">
            <v>Kárkifizetés és szolgáltatás bemutatása biztosítási ágazatonként a tárgyidőszak végén (darab)</v>
          </cell>
          <cell r="F2836" t="str">
            <v>Ebből: kötelező gépjármű felelősség</v>
          </cell>
          <cell r="G2836" t="str">
            <v>| Tárgyidőszakot követően várható kifizetésre kerülő károk darabszáma | 5 éve bekövetkezett károkra</v>
          </cell>
        </row>
        <row r="2837">
          <cell r="A2837" t="str">
            <v>ALLIANZ</v>
          </cell>
          <cell r="B2837">
            <v>40451</v>
          </cell>
          <cell r="C2837" t="str">
            <v>42B3A2120711,19</v>
          </cell>
          <cell r="D2837">
            <v>760</v>
          </cell>
          <cell r="E2837" t="str">
            <v>Kárkifizetés és szolgáltatás bemutatása biztosítási ágazatonként a tárgyidőszak végén (darab)</v>
          </cell>
          <cell r="F2837" t="str">
            <v>Ebből: kötelező gépjármű felelősség</v>
          </cell>
          <cell r="G2837" t="str">
            <v>| Tárgyidőszakot követően várható kifizetésre kerülő károk darabszáma | 4 éve bekövetkezett károkra</v>
          </cell>
        </row>
        <row r="2838">
          <cell r="A2838" t="str">
            <v>ALLIANZ</v>
          </cell>
          <cell r="B2838">
            <v>40451</v>
          </cell>
          <cell r="C2838" t="str">
            <v>42B3A2120711,2</v>
          </cell>
          <cell r="D2838">
            <v>145</v>
          </cell>
          <cell r="E2838" t="str">
            <v>Kárkifizetés és szolgáltatás bemutatása biztosítási ágazatonként a tárgyidőszak végén (darab)</v>
          </cell>
          <cell r="F2838" t="str">
            <v>Ebből: kötelező gépjármű felelősség</v>
          </cell>
          <cell r="G2838" t="str">
            <v>| Tárgyidőszakban kifizetett károk darabszáma | 9 éve bekövetkezett károkra</v>
          </cell>
        </row>
        <row r="2839">
          <cell r="A2839" t="str">
            <v>ALLIANZ</v>
          </cell>
          <cell r="B2839">
            <v>40451</v>
          </cell>
          <cell r="C2839" t="str">
            <v>42B3A2120711,20</v>
          </cell>
          <cell r="D2839">
            <v>1121</v>
          </cell>
          <cell r="E2839" t="str">
            <v>Kárkifizetés és szolgáltatás bemutatása biztosítási ágazatonként a tárgyidőszak végén (darab)</v>
          </cell>
          <cell r="F2839" t="str">
            <v>Ebből: kötelező gépjármű felelősség</v>
          </cell>
          <cell r="G2839" t="str">
            <v>| Tárgyidőszakot követően várható kifizetésre kerülő károk darabszáma | 3 éve bekövetkezett károkra</v>
          </cell>
        </row>
        <row r="2840">
          <cell r="A2840" t="str">
            <v>ALLIANZ</v>
          </cell>
          <cell r="B2840">
            <v>40451</v>
          </cell>
          <cell r="C2840" t="str">
            <v>42B3A2120711,21</v>
          </cell>
          <cell r="D2840">
            <v>2155</v>
          </cell>
          <cell r="E2840" t="str">
            <v>Kárkifizetés és szolgáltatás bemutatása biztosítási ágazatonként a tárgyidőszak végén (darab)</v>
          </cell>
          <cell r="F2840" t="str">
            <v>Ebből: kötelező gépjármű felelősség</v>
          </cell>
          <cell r="G2840" t="str">
            <v>| Tárgyidőszakot követően várható kifizetésre kerülő károk darabszáma | 2 éve bekövetkezett károkra</v>
          </cell>
        </row>
        <row r="2841">
          <cell r="A2841" t="str">
            <v>ALLIANZ</v>
          </cell>
          <cell r="B2841">
            <v>40451</v>
          </cell>
          <cell r="C2841" t="str">
            <v>42B3A2120711,22</v>
          </cell>
          <cell r="D2841">
            <v>4657</v>
          </cell>
          <cell r="E2841" t="str">
            <v>Kárkifizetés és szolgáltatás bemutatása biztosítási ágazatonként a tárgyidőszak végén (darab)</v>
          </cell>
          <cell r="F2841" t="str">
            <v>Ebből: kötelező gépjármű felelősség</v>
          </cell>
          <cell r="G2841" t="str">
            <v>| Tárgyidőszakot követően várható kifizetésre kerülő károk darabszáma | Előző évben bekövetkezett károk</v>
          </cell>
        </row>
        <row r="2842">
          <cell r="A2842" t="str">
            <v>ALLIANZ</v>
          </cell>
          <cell r="B2842">
            <v>40451</v>
          </cell>
          <cell r="C2842" t="str">
            <v>42B3A2120711,23</v>
          </cell>
          <cell r="D2842">
            <v>12806</v>
          </cell>
          <cell r="E2842" t="str">
            <v>Kárkifizetés és szolgáltatás bemutatása biztosítási ágazatonként a tárgyidőszak végén (darab)</v>
          </cell>
          <cell r="F2842" t="str">
            <v>Ebből: kötelező gépjármű felelősség</v>
          </cell>
          <cell r="G2842" t="str">
            <v>| Tárgyidőszakot követően várható kifizetésre kerülő károk darabszáma | Tárgyidőszakban bekövetkezett károk</v>
          </cell>
        </row>
        <row r="2843">
          <cell r="A2843" t="str">
            <v>ALLIANZ</v>
          </cell>
          <cell r="B2843">
            <v>40451</v>
          </cell>
          <cell r="C2843" t="str">
            <v>42B3A2120711,24</v>
          </cell>
          <cell r="D2843">
            <v>22877</v>
          </cell>
          <cell r="E2843" t="str">
            <v>Kárkifizetés és szolgáltatás bemutatása biztosítási ágazatonként a tárgyidőszak végén (darab)</v>
          </cell>
          <cell r="F2843" t="str">
            <v>Ebből: kötelező gépjármű felelősség</v>
          </cell>
          <cell r="G2843" t="str">
            <v>| Tárgyidőszakot követően várható kifizetésre kerülő károk darabszáma | Összesen</v>
          </cell>
        </row>
        <row r="2844">
          <cell r="A2844" t="str">
            <v>ALLIANZ</v>
          </cell>
          <cell r="B2844">
            <v>40451</v>
          </cell>
          <cell r="C2844" t="str">
            <v>42B3A2120711,25</v>
          </cell>
          <cell r="D2844" t="str">
            <v>E</v>
          </cell>
          <cell r="E2844" t="str">
            <v>Kárkifizetés és szolgáltatás bemutatása biztosítási ágazatonként a tárgyidőszak végén (darab)</v>
          </cell>
          <cell r="F2844" t="str">
            <v>Ebből: kötelező gépjármű felelősség</v>
          </cell>
        </row>
        <row r="2845">
          <cell r="A2845" t="str">
            <v>ALLIANZ</v>
          </cell>
          <cell r="B2845">
            <v>40451</v>
          </cell>
          <cell r="C2845" t="str">
            <v>42B3A2120711,3</v>
          </cell>
          <cell r="D2845">
            <v>142</v>
          </cell>
          <cell r="E2845" t="str">
            <v>Kárkifizetés és szolgáltatás bemutatása biztosítási ágazatonként a tárgyidőszak végén (darab)</v>
          </cell>
          <cell r="F2845" t="str">
            <v>Ebből: kötelező gépjármű felelősség</v>
          </cell>
          <cell r="G2845" t="str">
            <v>| Tárgyidőszakban kifizetett károk darabszáma | 8 éve bekövetkezett károkra</v>
          </cell>
        </row>
        <row r="2846">
          <cell r="A2846" t="str">
            <v>ALLIANZ</v>
          </cell>
          <cell r="B2846">
            <v>40451</v>
          </cell>
          <cell r="C2846" t="str">
            <v>42B3A2120711,4</v>
          </cell>
          <cell r="D2846">
            <v>195</v>
          </cell>
          <cell r="E2846" t="str">
            <v>Kárkifizetés és szolgáltatás bemutatása biztosítási ágazatonként a tárgyidőszak végén (darab)</v>
          </cell>
          <cell r="F2846" t="str">
            <v>Ebből: kötelező gépjármű felelősség</v>
          </cell>
          <cell r="G2846" t="str">
            <v>| Tárgyidőszakban kifizetett károk darabszáma | 7 éve bekövetkezett károkra</v>
          </cell>
        </row>
        <row r="2847">
          <cell r="A2847" t="str">
            <v>ALLIANZ</v>
          </cell>
          <cell r="B2847">
            <v>40451</v>
          </cell>
          <cell r="C2847" t="str">
            <v>42B3A2120711,5</v>
          </cell>
          <cell r="D2847">
            <v>208</v>
          </cell>
          <cell r="E2847" t="str">
            <v>Kárkifizetés és szolgáltatás bemutatása biztosítási ágazatonként a tárgyidőszak végén (darab)</v>
          </cell>
          <cell r="F2847" t="str">
            <v>Ebből: kötelező gépjármű felelősség</v>
          </cell>
          <cell r="G2847" t="str">
            <v>| Tárgyidőszakban kifizetett károk darabszáma | 6 éve bekövetkezett károkra</v>
          </cell>
        </row>
        <row r="2848">
          <cell r="A2848" t="str">
            <v>ALLIANZ</v>
          </cell>
          <cell r="B2848">
            <v>40451</v>
          </cell>
          <cell r="C2848" t="str">
            <v>42B3A2120711,6</v>
          </cell>
          <cell r="D2848">
            <v>304</v>
          </cell>
          <cell r="E2848" t="str">
            <v>Kárkifizetés és szolgáltatás bemutatása biztosítási ágazatonként a tárgyidőszak végén (darab)</v>
          </cell>
          <cell r="F2848" t="str">
            <v>Ebből: kötelező gépjármű felelősség</v>
          </cell>
          <cell r="G2848" t="str">
            <v>| Tárgyidőszakban kifizetett károk darabszáma | 5 éve bekövetkezett károkra</v>
          </cell>
        </row>
        <row r="2849">
          <cell r="A2849" t="str">
            <v>ALLIANZ</v>
          </cell>
          <cell r="B2849">
            <v>40451</v>
          </cell>
          <cell r="C2849" t="str">
            <v>42B3A2120711,7</v>
          </cell>
          <cell r="D2849">
            <v>437</v>
          </cell>
          <cell r="E2849" t="str">
            <v>Kárkifizetés és szolgáltatás bemutatása biztosítási ágazatonként a tárgyidőszak végén (darab)</v>
          </cell>
          <cell r="F2849" t="str">
            <v>Ebből: kötelező gépjármű felelősség</v>
          </cell>
          <cell r="G2849" t="str">
            <v>| Tárgyidőszakban kifizetett károk darabszáma | 4 éve bekövetkezett károkra</v>
          </cell>
        </row>
        <row r="2850">
          <cell r="A2850" t="str">
            <v>ALLIANZ</v>
          </cell>
          <cell r="B2850">
            <v>40451</v>
          </cell>
          <cell r="C2850" t="str">
            <v>42B3A2120711,8</v>
          </cell>
          <cell r="D2850">
            <v>720</v>
          </cell>
          <cell r="E2850" t="str">
            <v>Kárkifizetés és szolgáltatás bemutatása biztosítási ágazatonként a tárgyidőszak végén (darab)</v>
          </cell>
          <cell r="F2850" t="str">
            <v>Ebből: kötelező gépjármű felelősség</v>
          </cell>
          <cell r="G2850" t="str">
            <v>| Tárgyidőszakban kifizetett károk darabszáma | 3 éve bekövetkezett károkra</v>
          </cell>
        </row>
        <row r="2851">
          <cell r="A2851" t="str">
            <v>ALLIANZ</v>
          </cell>
          <cell r="B2851">
            <v>40451</v>
          </cell>
          <cell r="C2851" t="str">
            <v>42B3A2120711,9</v>
          </cell>
          <cell r="D2851">
            <v>1736</v>
          </cell>
          <cell r="E2851" t="str">
            <v>Kárkifizetés és szolgáltatás bemutatása biztosítási ágazatonként a tárgyidőszak végén (darab)</v>
          </cell>
          <cell r="F2851" t="str">
            <v>Ebből: kötelező gépjármű felelősség</v>
          </cell>
          <cell r="G2851" t="str">
            <v>| Tárgyidőszakban kifizetett károk darabszáma | 2 éve bekövetkezett károkra</v>
          </cell>
        </row>
        <row r="2852">
          <cell r="A2852" t="str">
            <v>ALLIANZ</v>
          </cell>
          <cell r="B2852">
            <v>40543</v>
          </cell>
          <cell r="C2852" t="str">
            <v>42B3A1120711,1</v>
          </cell>
          <cell r="D2852">
            <v>434194000</v>
          </cell>
          <cell r="E2852" t="str">
            <v>Kárkifizetés és szolgáltatás bemutatása biztosítási ágazatonként a tárgyidőszak végén</v>
          </cell>
          <cell r="F2852" t="str">
            <v>Ebből: kötelező gépjármű felelősség</v>
          </cell>
          <cell r="G2852" t="str">
            <v>| | Több, mint 9 éve bekövetkezett károkra</v>
          </cell>
        </row>
        <row r="2853">
          <cell r="A2853" t="str">
            <v>ALLIANZ</v>
          </cell>
          <cell r="B2853">
            <v>40543</v>
          </cell>
          <cell r="C2853" t="str">
            <v>42B3A1120711,10</v>
          </cell>
          <cell r="D2853">
            <v>7244740000</v>
          </cell>
          <cell r="E2853" t="str">
            <v>Kárkifizetés és szolgáltatás bemutatása biztosítási ágazatonként a tárgyidőszak végén</v>
          </cell>
          <cell r="F2853" t="str">
            <v>Ebből: kötelező gépjármű felelősség</v>
          </cell>
          <cell r="G2853" t="str">
            <v>| Tárgyidőszaki kárkifizetés összege | Előző évben bekövetkezett károkra</v>
          </cell>
        </row>
        <row r="2854">
          <cell r="A2854" t="str">
            <v>ALLIANZ</v>
          </cell>
          <cell r="B2854">
            <v>40543</v>
          </cell>
          <cell r="C2854" t="str">
            <v>42B3A1120711,11</v>
          </cell>
          <cell r="D2854">
            <v>11855508000</v>
          </cell>
          <cell r="E2854" t="str">
            <v>Kárkifizetés és szolgáltatás bemutatása biztosítási ágazatonként a tárgyidőszak végén</v>
          </cell>
          <cell r="F2854" t="str">
            <v>Ebből: kötelező gépjármű felelősség</v>
          </cell>
          <cell r="G2854" t="str">
            <v>| Tárgyidőszaki kárkifizetés összege | Tárgyidőszakban bekövetkezett károkra</v>
          </cell>
        </row>
        <row r="2855">
          <cell r="A2855" t="str">
            <v>ALLIANZ</v>
          </cell>
          <cell r="B2855">
            <v>40543</v>
          </cell>
          <cell r="C2855" t="str">
            <v>42B3A1120711,12</v>
          </cell>
          <cell r="D2855">
            <v>25509850000</v>
          </cell>
          <cell r="E2855" t="str">
            <v>Kárkifizetés és szolgáltatás bemutatása biztosítási ágazatonként a tárgyidőszak végén</v>
          </cell>
          <cell r="F2855" t="str">
            <v>Ebből: kötelező gépjármű felelősség</v>
          </cell>
          <cell r="G2855" t="str">
            <v>| Tárgyidőszaki kárkifizetés összege | Összesen</v>
          </cell>
        </row>
        <row r="2856">
          <cell r="A2856" t="str">
            <v>ALLIANZ</v>
          </cell>
          <cell r="B2856">
            <v>40543</v>
          </cell>
          <cell r="C2856" t="str">
            <v>42B3A1120711,13</v>
          </cell>
          <cell r="D2856">
            <v>3399236000</v>
          </cell>
          <cell r="E2856" t="str">
            <v>Kárkifizetés és szolgáltatás bemutatása biztosítási ágazatonként a tárgyidőszak végén</v>
          </cell>
          <cell r="F2856" t="str">
            <v>Ebből: kötelező gépjármű felelősség</v>
          </cell>
          <cell r="G2856" t="str">
            <v>| Függőkár tartalék (tételes) összege | Több, mint 9 éve bekövetkezett károkra</v>
          </cell>
        </row>
        <row r="2857">
          <cell r="A2857" t="str">
            <v>ALLIANZ</v>
          </cell>
          <cell r="B2857">
            <v>40543</v>
          </cell>
          <cell r="C2857" t="str">
            <v>42B3A1120711,14</v>
          </cell>
          <cell r="D2857">
            <v>1137572000</v>
          </cell>
          <cell r="E2857" t="str">
            <v>Kárkifizetés és szolgáltatás bemutatása biztosítási ágazatonként a tárgyidőszak végén</v>
          </cell>
          <cell r="F2857" t="str">
            <v>Ebből: kötelező gépjármű felelősség</v>
          </cell>
          <cell r="G2857" t="str">
            <v>| Függőkár tartalék (tételes) összege | 9 éve bekövetkezett károkra</v>
          </cell>
        </row>
        <row r="2858">
          <cell r="A2858" t="str">
            <v>ALLIANZ</v>
          </cell>
          <cell r="B2858">
            <v>40543</v>
          </cell>
          <cell r="C2858" t="str">
            <v>42B3A1120711,15</v>
          </cell>
          <cell r="D2858">
            <v>877347000</v>
          </cell>
          <cell r="E2858" t="str">
            <v>Kárkifizetés és szolgáltatás bemutatása biztosítási ágazatonként a tárgyidőszak végén</v>
          </cell>
          <cell r="F2858" t="str">
            <v>Ebből: kötelező gépjármű felelősség</v>
          </cell>
          <cell r="G2858" t="str">
            <v>| Függőkár tartalék (tételes) összege | 8 éve bekövetkezett károkra</v>
          </cell>
        </row>
        <row r="2859">
          <cell r="A2859" t="str">
            <v>ALLIANZ</v>
          </cell>
          <cell r="B2859">
            <v>40543</v>
          </cell>
          <cell r="C2859" t="str">
            <v>42B3A1120711,16</v>
          </cell>
          <cell r="D2859">
            <v>1770731000</v>
          </cell>
          <cell r="E2859" t="str">
            <v>Kárkifizetés és szolgáltatás bemutatása biztosítási ágazatonként a tárgyidőszak végén</v>
          </cell>
          <cell r="F2859" t="str">
            <v>Ebből: kötelező gépjármű felelősség</v>
          </cell>
          <cell r="G2859" t="str">
            <v>| Függőkár tartalék (tételes) összege | 7 éve bekövetkezett károkra</v>
          </cell>
        </row>
        <row r="2860">
          <cell r="A2860" t="str">
            <v>ALLIANZ</v>
          </cell>
          <cell r="B2860">
            <v>40543</v>
          </cell>
          <cell r="C2860" t="str">
            <v>42B3A1120711,17</v>
          </cell>
          <cell r="D2860">
            <v>3147905000</v>
          </cell>
          <cell r="E2860" t="str">
            <v>Kárkifizetés és szolgáltatás bemutatása biztosítási ágazatonként a tárgyidőszak végén</v>
          </cell>
          <cell r="F2860" t="str">
            <v>Ebből: kötelező gépjármű felelősség</v>
          </cell>
          <cell r="G2860" t="str">
            <v>| Függőkár tartalék (tételes) összege | 6 éve bekövetkezett károkra</v>
          </cell>
        </row>
        <row r="2861">
          <cell r="A2861" t="str">
            <v>ALLIANZ</v>
          </cell>
          <cell r="B2861">
            <v>40543</v>
          </cell>
          <cell r="C2861" t="str">
            <v>42B3A1120711,18</v>
          </cell>
          <cell r="D2861">
            <v>4010048000</v>
          </cell>
          <cell r="E2861" t="str">
            <v>Kárkifizetés és szolgáltatás bemutatása biztosítási ágazatonként a tárgyidőszak végén</v>
          </cell>
          <cell r="F2861" t="str">
            <v>Ebből: kötelező gépjármű felelősség</v>
          </cell>
          <cell r="G2861" t="str">
            <v>| Függőkár tartalék (tételes) összege | 5 éve bekövetkezett károkra</v>
          </cell>
        </row>
        <row r="2862">
          <cell r="A2862" t="str">
            <v>ALLIANZ</v>
          </cell>
          <cell r="B2862">
            <v>40543</v>
          </cell>
          <cell r="C2862" t="str">
            <v>42B3A1120711,19</v>
          </cell>
          <cell r="D2862">
            <v>4776439000</v>
          </cell>
          <cell r="E2862" t="str">
            <v>Kárkifizetés és szolgáltatás bemutatása biztosítási ágazatonként a tárgyidőszak végén</v>
          </cell>
          <cell r="F2862" t="str">
            <v>Ebből: kötelező gépjármű felelősség</v>
          </cell>
          <cell r="G2862" t="str">
            <v>| Függőkár tartalék (tételes) összege | 4 éve bekövetkezett károkra</v>
          </cell>
        </row>
        <row r="2863">
          <cell r="A2863" t="str">
            <v>ALLIANZ</v>
          </cell>
          <cell r="B2863">
            <v>40543</v>
          </cell>
          <cell r="C2863" t="str">
            <v>42B3A1120711,2</v>
          </cell>
          <cell r="D2863">
            <v>256322000</v>
          </cell>
          <cell r="E2863" t="str">
            <v>Kárkifizetés és szolgáltatás bemutatása biztosítási ágazatonként a tárgyidőszak végén</v>
          </cell>
          <cell r="F2863" t="str">
            <v>Ebből: kötelező gépjármű felelősség</v>
          </cell>
          <cell r="G2863" t="str">
            <v>| Tárgyidőszaki kárkifizetés összege | 9 éve bekövetkezett károkra</v>
          </cell>
        </row>
        <row r="2864">
          <cell r="A2864" t="str">
            <v>ALLIANZ</v>
          </cell>
          <cell r="B2864">
            <v>40543</v>
          </cell>
          <cell r="C2864" t="str">
            <v>42B3A1120711,20</v>
          </cell>
          <cell r="D2864">
            <v>4702511000</v>
          </cell>
          <cell r="E2864" t="str">
            <v>Kárkifizetés és szolgáltatás bemutatása biztosítási ágazatonként a tárgyidőszak végén</v>
          </cell>
          <cell r="F2864" t="str">
            <v>Ebből: kötelező gépjármű felelősség</v>
          </cell>
          <cell r="G2864" t="str">
            <v>| Függőkár tartalék (tételes) összege | 3 éve bekövetkezett károkra</v>
          </cell>
        </row>
        <row r="2865">
          <cell r="A2865" t="str">
            <v>ALLIANZ</v>
          </cell>
          <cell r="B2865">
            <v>40543</v>
          </cell>
          <cell r="C2865" t="str">
            <v>42B3A1120711,21</v>
          </cell>
          <cell r="D2865">
            <v>7459351000</v>
          </cell>
          <cell r="E2865" t="str">
            <v>Kárkifizetés és szolgáltatás bemutatása biztosítási ágazatonként a tárgyidőszak végén</v>
          </cell>
          <cell r="F2865" t="str">
            <v>Ebből: kötelező gépjármű felelősség</v>
          </cell>
          <cell r="G2865" t="str">
            <v>| Függőkár tartalék (tételes) összege | 2 éve bekövetkezett károkra</v>
          </cell>
        </row>
        <row r="2866">
          <cell r="A2866" t="str">
            <v>ALLIANZ</v>
          </cell>
          <cell r="B2866">
            <v>40543</v>
          </cell>
          <cell r="C2866" t="str">
            <v>42B3A1120711,22</v>
          </cell>
          <cell r="D2866">
            <v>9656258000</v>
          </cell>
          <cell r="E2866" t="str">
            <v>Kárkifizetés és szolgáltatás bemutatása biztosítási ágazatonként a tárgyidőszak végén</v>
          </cell>
          <cell r="F2866" t="str">
            <v>Ebből: kötelező gépjármű felelősség</v>
          </cell>
          <cell r="G2866" t="str">
            <v>| Függőkár tartalék (tételes) összege | Előző évben bekövetkezett károkra</v>
          </cell>
        </row>
        <row r="2867">
          <cell r="A2867" t="str">
            <v>ALLIANZ</v>
          </cell>
          <cell r="B2867">
            <v>40543</v>
          </cell>
          <cell r="C2867" t="str">
            <v>42B3A1120711,23</v>
          </cell>
          <cell r="D2867">
            <v>11297386000</v>
          </cell>
          <cell r="E2867" t="str">
            <v>Kárkifizetés és szolgáltatás bemutatása biztosítási ágazatonként a tárgyidőszak végén</v>
          </cell>
          <cell r="F2867" t="str">
            <v>Ebből: kötelező gépjármű felelősség</v>
          </cell>
          <cell r="G2867" t="str">
            <v>| Függőkár tartalék (tételes) összege | Tárgyidőszakban bekövetkezett károkra</v>
          </cell>
        </row>
        <row r="2868">
          <cell r="A2868" t="str">
            <v>ALLIANZ</v>
          </cell>
          <cell r="B2868">
            <v>40543</v>
          </cell>
          <cell r="C2868" t="str">
            <v>42B3A1120711,24</v>
          </cell>
          <cell r="D2868">
            <v>52234784000</v>
          </cell>
          <cell r="E2868" t="str">
            <v>Kárkifizetés és szolgáltatás bemutatása biztosítási ágazatonként a tárgyidőszak végén</v>
          </cell>
          <cell r="F2868" t="str">
            <v>Ebből: kötelező gépjármű felelősség</v>
          </cell>
          <cell r="G2868" t="str">
            <v>| Függőkár tartalék (tételes) összege | Összesen</v>
          </cell>
        </row>
        <row r="2869">
          <cell r="A2869" t="str">
            <v>ALLIANZ</v>
          </cell>
          <cell r="B2869">
            <v>40543</v>
          </cell>
          <cell r="C2869" t="str">
            <v>42B3A1120711,25</v>
          </cell>
          <cell r="D2869">
            <v>271791000</v>
          </cell>
          <cell r="E2869" t="str">
            <v>Kárkifizetés és szolgáltatás bemutatása biztosítási ágazatonként a tárgyidőszak végén</v>
          </cell>
          <cell r="F2869" t="str">
            <v>Ebből: kötelező gépjármű felelősség</v>
          </cell>
          <cell r="G2869" t="str">
            <v>| IBNR tartalék összege | Több, mint 9 éve bekövetkezett károkra</v>
          </cell>
        </row>
        <row r="2870">
          <cell r="A2870" t="str">
            <v>ALLIANZ</v>
          </cell>
          <cell r="B2870">
            <v>40543</v>
          </cell>
          <cell r="C2870" t="str">
            <v>42B3A1120711,26</v>
          </cell>
          <cell r="D2870">
            <v>133464000</v>
          </cell>
          <cell r="E2870" t="str">
            <v>Kárkifizetés és szolgáltatás bemutatása biztosítási ágazatonként a tárgyidőszak végén</v>
          </cell>
          <cell r="F2870" t="str">
            <v>Ebből: kötelező gépjármű felelősség</v>
          </cell>
          <cell r="G2870" t="str">
            <v>| IBNR tartalék összege | 9 éve bekövetkezett károkra</v>
          </cell>
        </row>
        <row r="2871">
          <cell r="A2871" t="str">
            <v>ALLIANZ</v>
          </cell>
          <cell r="B2871">
            <v>40543</v>
          </cell>
          <cell r="C2871" t="str">
            <v>42B3A1120711,27</v>
          </cell>
          <cell r="D2871">
            <v>177463000</v>
          </cell>
          <cell r="E2871" t="str">
            <v>Kárkifizetés és szolgáltatás bemutatása biztosítási ágazatonként a tárgyidőszak végén</v>
          </cell>
          <cell r="F2871" t="str">
            <v>Ebből: kötelező gépjármű felelősség</v>
          </cell>
          <cell r="G2871" t="str">
            <v>| IBNR tartalék összege | 8 éve bekövetkezett károkra</v>
          </cell>
        </row>
        <row r="2872">
          <cell r="A2872" t="str">
            <v>ALLIANZ</v>
          </cell>
          <cell r="B2872">
            <v>40543</v>
          </cell>
          <cell r="C2872" t="str">
            <v>42B3A1120711,28</v>
          </cell>
          <cell r="D2872">
            <v>225371000</v>
          </cell>
          <cell r="E2872" t="str">
            <v>Kárkifizetés és szolgáltatás bemutatása biztosítási ágazatonként a tárgyidőszak végén</v>
          </cell>
          <cell r="F2872" t="str">
            <v>Ebből: kötelező gépjármű felelősség</v>
          </cell>
          <cell r="G2872" t="str">
            <v>| IBNR tartalék összege | 7 éve bekövetkezett károkra</v>
          </cell>
        </row>
        <row r="2873">
          <cell r="A2873" t="str">
            <v>ALLIANZ</v>
          </cell>
          <cell r="B2873">
            <v>40543</v>
          </cell>
          <cell r="C2873" t="str">
            <v>42B3A1120711,29</v>
          </cell>
          <cell r="D2873">
            <v>298467000</v>
          </cell>
          <cell r="E2873" t="str">
            <v>Kárkifizetés és szolgáltatás bemutatása biztosítási ágazatonként a tárgyidőszak végén</v>
          </cell>
          <cell r="F2873" t="str">
            <v>Ebből: kötelező gépjármű felelősség</v>
          </cell>
          <cell r="G2873" t="str">
            <v>| IBNR tartalék összege | 6 éve bekövetkezett károkra</v>
          </cell>
        </row>
        <row r="2874">
          <cell r="A2874" t="str">
            <v>ALLIANZ</v>
          </cell>
          <cell r="B2874">
            <v>40543</v>
          </cell>
          <cell r="C2874" t="str">
            <v>42B3A1120711,3</v>
          </cell>
          <cell r="D2874">
            <v>217461000</v>
          </cell>
          <cell r="E2874" t="str">
            <v>Kárkifizetés és szolgáltatás bemutatása biztosítási ágazatonként a tárgyidőszak végén</v>
          </cell>
          <cell r="F2874" t="str">
            <v>Ebből: kötelező gépjármű felelősség</v>
          </cell>
          <cell r="G2874" t="str">
            <v>| Tárgyidőszaki kárkifizetés összege | 8 éve bekövetkezett károkra</v>
          </cell>
        </row>
        <row r="2875">
          <cell r="A2875" t="str">
            <v>ALLIANZ</v>
          </cell>
          <cell r="B2875">
            <v>40543</v>
          </cell>
          <cell r="C2875" t="str">
            <v>42B3A1120711,30</v>
          </cell>
          <cell r="D2875">
            <v>471056000</v>
          </cell>
          <cell r="E2875" t="str">
            <v>Kárkifizetés és szolgáltatás bemutatása biztosítási ágazatonként a tárgyidőszak végén</v>
          </cell>
          <cell r="F2875" t="str">
            <v>Ebből: kötelező gépjármű felelősség</v>
          </cell>
          <cell r="G2875" t="str">
            <v>| IBNR tartalék összege | 5 éve bekövetkezett károkra</v>
          </cell>
        </row>
        <row r="2876">
          <cell r="A2876" t="str">
            <v>ALLIANZ</v>
          </cell>
          <cell r="B2876">
            <v>40543</v>
          </cell>
          <cell r="C2876" t="str">
            <v>42B3A1120711,31</v>
          </cell>
          <cell r="D2876">
            <v>767148000</v>
          </cell>
          <cell r="E2876" t="str">
            <v>Kárkifizetés és szolgáltatás bemutatása biztosítási ágazatonként a tárgyidőszak végén</v>
          </cell>
          <cell r="F2876" t="str">
            <v>Ebből: kötelező gépjármű felelősség</v>
          </cell>
          <cell r="G2876" t="str">
            <v>| IBNR tartalék összege | 4 éve bekövetkezett károkra</v>
          </cell>
        </row>
        <row r="2877">
          <cell r="A2877" t="str">
            <v>ALLIANZ</v>
          </cell>
          <cell r="B2877">
            <v>40543</v>
          </cell>
          <cell r="C2877" t="str">
            <v>42B3A1120711,32</v>
          </cell>
          <cell r="D2877">
            <v>854256000</v>
          </cell>
          <cell r="E2877" t="str">
            <v>Kárkifizetés és szolgáltatás bemutatása biztosítási ágazatonként a tárgyidőszak végén</v>
          </cell>
          <cell r="F2877" t="str">
            <v>Ebből: kötelező gépjármű felelősség</v>
          </cell>
          <cell r="G2877" t="str">
            <v>| IBNR tartalék összege | 3 éve bekövetkezett károkra</v>
          </cell>
        </row>
        <row r="2878">
          <cell r="A2878" t="str">
            <v>ALLIANZ</v>
          </cell>
          <cell r="B2878">
            <v>40543</v>
          </cell>
          <cell r="C2878" t="str">
            <v>42B3A1120711,33</v>
          </cell>
          <cell r="D2878">
            <v>1366866000</v>
          </cell>
          <cell r="E2878" t="str">
            <v>Kárkifizetés és szolgáltatás bemutatása biztosítási ágazatonként a tárgyidőszak végén</v>
          </cell>
          <cell r="F2878" t="str">
            <v>Ebből: kötelező gépjármű felelősség</v>
          </cell>
          <cell r="G2878" t="str">
            <v>| IBNR tartalék összege | 2 éve bekövetkezett károkra</v>
          </cell>
        </row>
        <row r="2879">
          <cell r="A2879" t="str">
            <v>ALLIANZ</v>
          </cell>
          <cell r="B2879">
            <v>40543</v>
          </cell>
          <cell r="C2879" t="str">
            <v>42B3A1120711,34</v>
          </cell>
          <cell r="D2879">
            <v>2068181000</v>
          </cell>
          <cell r="E2879" t="str">
            <v>Kárkifizetés és szolgáltatás bemutatása biztosítási ágazatonként a tárgyidőszak végén</v>
          </cell>
          <cell r="F2879" t="str">
            <v>Ebből: kötelező gépjármű felelősség</v>
          </cell>
          <cell r="G2879" t="str">
            <v>| IBNR tartalék összege | Előző évben bekövetkezett károkra</v>
          </cell>
        </row>
        <row r="2880">
          <cell r="A2880" t="str">
            <v>ALLIANZ</v>
          </cell>
          <cell r="B2880">
            <v>40543</v>
          </cell>
          <cell r="C2880" t="str">
            <v>42B3A1120711,35</v>
          </cell>
          <cell r="D2880">
            <v>5143271000</v>
          </cell>
          <cell r="E2880" t="str">
            <v>Kárkifizetés és szolgáltatás bemutatása biztosítási ágazatonként a tárgyidőszak végén</v>
          </cell>
          <cell r="F2880" t="str">
            <v>Ebből: kötelező gépjármű felelősség</v>
          </cell>
          <cell r="G2880" t="str">
            <v>| IBNR tartalék összege | Tárgyidőszakban bekövetkezett károkra</v>
          </cell>
        </row>
        <row r="2881">
          <cell r="A2881" t="str">
            <v>ALLIANZ</v>
          </cell>
          <cell r="B2881">
            <v>40543</v>
          </cell>
          <cell r="C2881" t="str">
            <v>42B3A1120711,36</v>
          </cell>
          <cell r="D2881">
            <v>11777334000</v>
          </cell>
          <cell r="E2881" t="str">
            <v>Kárkifizetés és szolgáltatás bemutatása biztosítási ágazatonként a tárgyidőszak végén</v>
          </cell>
          <cell r="F2881" t="str">
            <v>Ebből: kötelező gépjármű felelősség</v>
          </cell>
          <cell r="G2881" t="str">
            <v>| IBNR tartalék összege | Összesen</v>
          </cell>
        </row>
        <row r="2882">
          <cell r="A2882" t="str">
            <v>ALLIANZ</v>
          </cell>
          <cell r="B2882">
            <v>40543</v>
          </cell>
          <cell r="C2882" t="str">
            <v>42B3A1120711,37</v>
          </cell>
          <cell r="D2882">
            <v>25208662000</v>
          </cell>
          <cell r="E2882" t="str">
            <v>Kárkifizetés és szolgáltatás bemutatása biztosítási ágazatonként a tárgyidőszak végén</v>
          </cell>
          <cell r="F2882" t="str">
            <v>Ebből: kötelező gépjármű felelősség</v>
          </cell>
          <cell r="G2882" t="str">
            <v>| Matematikai tartalék összege | Tárgyidőszakot megelőzően bekövetkezett károkra</v>
          </cell>
        </row>
        <row r="2883">
          <cell r="A2883" t="str">
            <v>ALLIANZ</v>
          </cell>
          <cell r="B2883">
            <v>40543</v>
          </cell>
          <cell r="C2883" t="str">
            <v>42B3A1120711,38</v>
          </cell>
          <cell r="D2883">
            <v>0</v>
          </cell>
          <cell r="E2883" t="str">
            <v>Kárkifizetés és szolgáltatás bemutatása biztosítási ágazatonként a tárgyidőszak végén</v>
          </cell>
          <cell r="F2883" t="str">
            <v>Ebből: kötelező gépjármű felelősség</v>
          </cell>
          <cell r="G2883" t="str">
            <v>| Matematikai tartalék összege | Tárgyidőszakban bekövetkezett károkra</v>
          </cell>
        </row>
        <row r="2884">
          <cell r="A2884" t="str">
            <v>ALLIANZ</v>
          </cell>
          <cell r="B2884">
            <v>40543</v>
          </cell>
          <cell r="C2884" t="str">
            <v>42B3A1120711,39</v>
          </cell>
          <cell r="D2884">
            <v>25208662000</v>
          </cell>
          <cell r="E2884" t="str">
            <v>Kárkifizetés és szolgáltatás bemutatása biztosítási ágazatonként a tárgyidőszak végén</v>
          </cell>
          <cell r="F2884" t="str">
            <v>Ebből: kötelező gépjármű felelősség</v>
          </cell>
          <cell r="G2884" t="str">
            <v>| Matematikai tartalék összege | Összesen</v>
          </cell>
        </row>
        <row r="2885">
          <cell r="A2885" t="str">
            <v>ALLIANZ</v>
          </cell>
          <cell r="B2885">
            <v>40543</v>
          </cell>
          <cell r="C2885" t="str">
            <v>42B3A1120711,4</v>
          </cell>
          <cell r="D2885">
            <v>208281000</v>
          </cell>
          <cell r="E2885" t="str">
            <v>Kárkifizetés és szolgáltatás bemutatása biztosítási ágazatonként a tárgyidőszak végén</v>
          </cell>
          <cell r="F2885" t="str">
            <v>Ebből: kötelező gépjármű felelősség</v>
          </cell>
          <cell r="G2885" t="str">
            <v>| Tárgyidőszaki kárkifizetés összege | 7 éve bekövetkezett károkra</v>
          </cell>
        </row>
        <row r="2886">
          <cell r="A2886" t="str">
            <v>ALLIANZ</v>
          </cell>
          <cell r="B2886">
            <v>40543</v>
          </cell>
          <cell r="C2886" t="str">
            <v>42B3A1120711,40</v>
          </cell>
          <cell r="D2886" t="str">
            <v>E</v>
          </cell>
          <cell r="E2886" t="str">
            <v>Kárkifizetés és szolgáltatás bemutatása biztosítási ágazatonként a tárgyidőszak végén</v>
          </cell>
          <cell r="F2886" t="str">
            <v>Ebből: kötelező gépjármű felelősség</v>
          </cell>
        </row>
        <row r="2887">
          <cell r="A2887" t="str">
            <v>ALLIANZ</v>
          </cell>
          <cell r="B2887">
            <v>40543</v>
          </cell>
          <cell r="C2887" t="str">
            <v>42B3A1120711,5</v>
          </cell>
          <cell r="D2887">
            <v>363260000</v>
          </cell>
          <cell r="E2887" t="str">
            <v>Kárkifizetés és szolgáltatás bemutatása biztosítási ágazatonként a tárgyidőszak végén</v>
          </cell>
          <cell r="F2887" t="str">
            <v>Ebből: kötelező gépjármű felelősség</v>
          </cell>
          <cell r="G2887" t="str">
            <v>| Tárgyidőszaki kárkifizetés összege | 6 éve bekövetkezett károkra</v>
          </cell>
        </row>
        <row r="2888">
          <cell r="A2888" t="str">
            <v>ALLIANZ</v>
          </cell>
          <cell r="B2888">
            <v>40543</v>
          </cell>
          <cell r="C2888" t="str">
            <v>42B3A1120711,6</v>
          </cell>
          <cell r="D2888">
            <v>452606000</v>
          </cell>
          <cell r="E2888" t="str">
            <v>Kárkifizetés és szolgáltatás bemutatása biztosítási ágazatonként a tárgyidőszak végén</v>
          </cell>
          <cell r="F2888" t="str">
            <v>Ebből: kötelező gépjármű felelősség</v>
          </cell>
          <cell r="G2888" t="str">
            <v>| Tárgyidőszaki kárkifizetés összege | 5 éve bekövetkezett károkra</v>
          </cell>
        </row>
        <row r="2889">
          <cell r="A2889" t="str">
            <v>ALLIANZ</v>
          </cell>
          <cell r="B2889">
            <v>40543</v>
          </cell>
          <cell r="C2889" t="str">
            <v>42B3A1120711,7</v>
          </cell>
          <cell r="D2889">
            <v>977355000</v>
          </cell>
          <cell r="E2889" t="str">
            <v>Kárkifizetés és szolgáltatás bemutatása biztosítási ágazatonként a tárgyidőszak végén</v>
          </cell>
          <cell r="F2889" t="str">
            <v>Ebből: kötelező gépjármű felelősség</v>
          </cell>
          <cell r="G2889" t="str">
            <v>| Tárgyidőszaki kárkifizetés összege | 4 éve bekövetkezett károkra</v>
          </cell>
        </row>
        <row r="2890">
          <cell r="A2890" t="str">
            <v>ALLIANZ</v>
          </cell>
          <cell r="B2890">
            <v>40543</v>
          </cell>
          <cell r="C2890" t="str">
            <v>42B3A1120711,8</v>
          </cell>
          <cell r="D2890">
            <v>1261374000</v>
          </cell>
          <cell r="E2890" t="str">
            <v>Kárkifizetés és szolgáltatás bemutatása biztosítási ágazatonként a tárgyidőszak végén</v>
          </cell>
          <cell r="F2890" t="str">
            <v>Ebből: kötelező gépjármű felelősség</v>
          </cell>
          <cell r="G2890" t="str">
            <v>| Tárgyidőszaki kárkifizetés összege | 3 éve bekövetkezett károkra</v>
          </cell>
        </row>
        <row r="2891">
          <cell r="A2891" t="str">
            <v>ALLIANZ</v>
          </cell>
          <cell r="B2891">
            <v>40543</v>
          </cell>
          <cell r="C2891" t="str">
            <v>42B3A1120711,9</v>
          </cell>
          <cell r="D2891">
            <v>2238749000</v>
          </cell>
          <cell r="E2891" t="str">
            <v>Kárkifizetés és szolgáltatás bemutatása biztosítási ágazatonként a tárgyidőszak végén</v>
          </cell>
          <cell r="F2891" t="str">
            <v>Ebből: kötelező gépjármű felelősség</v>
          </cell>
          <cell r="G2891" t="str">
            <v>| Tárgyidőszaki kárkifizetés összege | 2 éve bekövetkezett károkra</v>
          </cell>
        </row>
        <row r="2892">
          <cell r="A2892" t="str">
            <v>ALLIANZ</v>
          </cell>
          <cell r="B2892">
            <v>40543</v>
          </cell>
          <cell r="C2892" t="str">
            <v>42B3A2120711,1</v>
          </cell>
          <cell r="D2892">
            <v>830</v>
          </cell>
          <cell r="E2892" t="str">
            <v>Kárkifizetés és szolgáltatás bemutatása biztosítási ágazatonként a tárgyidőszak végén (darab)</v>
          </cell>
          <cell r="F2892" t="str">
            <v>Ebből: kötelező gépjármű felelősség</v>
          </cell>
          <cell r="G2892" t="str">
            <v>| Tárgyidőszakban kifizetett károk darabszáma | Több, mint 9 éve bekövetkezett károkra</v>
          </cell>
        </row>
        <row r="2893">
          <cell r="A2893" t="str">
            <v>ALLIANZ</v>
          </cell>
          <cell r="B2893">
            <v>40543</v>
          </cell>
          <cell r="C2893" t="str">
            <v>42B3A2120711,10</v>
          </cell>
          <cell r="D2893">
            <v>17839</v>
          </cell>
          <cell r="E2893" t="str">
            <v>Kárkifizetés és szolgáltatás bemutatása biztosítási ágazatonként a tárgyidőszak végén (darab)</v>
          </cell>
          <cell r="F2893" t="str">
            <v>Ebből: kötelező gépjármű felelősség</v>
          </cell>
          <cell r="G2893" t="str">
            <v>| Tárgyidőszakban kifizetett károk darabszáma | Előző évben bekövetkezett károk</v>
          </cell>
        </row>
        <row r="2894">
          <cell r="A2894" t="str">
            <v>ALLIANZ</v>
          </cell>
          <cell r="B2894">
            <v>40543</v>
          </cell>
          <cell r="C2894" t="str">
            <v>42B3A2120711,11</v>
          </cell>
          <cell r="D2894">
            <v>33548</v>
          </cell>
          <cell r="E2894" t="str">
            <v>Kárkifizetés és szolgáltatás bemutatása biztosítási ágazatonként a tárgyidőszak végén (darab)</v>
          </cell>
          <cell r="F2894" t="str">
            <v>Ebből: kötelező gépjármű felelősség</v>
          </cell>
          <cell r="G2894" t="str">
            <v>| Tárgyidőszakban kifizetett károk darabszáma | Tárgyidőszakban bekövetkezett károk</v>
          </cell>
        </row>
        <row r="2895">
          <cell r="A2895" t="str">
            <v>ALLIANZ</v>
          </cell>
          <cell r="B2895">
            <v>40543</v>
          </cell>
          <cell r="C2895" t="str">
            <v>42B3A2120711,12</v>
          </cell>
          <cell r="D2895">
            <v>57216</v>
          </cell>
          <cell r="E2895" t="str">
            <v>Kárkifizetés és szolgáltatás bemutatása biztosítási ágazatonként a tárgyidőszak végén (darab)</v>
          </cell>
          <cell r="F2895" t="str">
            <v>Ebből: kötelező gépjármű felelősség</v>
          </cell>
          <cell r="G2895" t="str">
            <v>| Tárgyidőszakban kifizetett károk darabszáma | Összesen</v>
          </cell>
        </row>
        <row r="2896">
          <cell r="A2896" t="str">
            <v>ALLIANZ</v>
          </cell>
          <cell r="B2896">
            <v>40543</v>
          </cell>
          <cell r="C2896" t="str">
            <v>42B3A2120711,13</v>
          </cell>
          <cell r="D2896">
            <v>215</v>
          </cell>
          <cell r="E2896" t="str">
            <v>Kárkifizetés és szolgáltatás bemutatása biztosítási ágazatonként a tárgyidőszak végén (darab)</v>
          </cell>
          <cell r="F2896" t="str">
            <v>Ebből: kötelező gépjármű felelősség</v>
          </cell>
          <cell r="G2896" t="str">
            <v>| Tárgyidőszakot követően várható kifizetésre kerülő károk darabszáma | Több, mint 9 éve bekövetkezett károkra</v>
          </cell>
        </row>
        <row r="2897">
          <cell r="A2897" t="str">
            <v>ALLIANZ</v>
          </cell>
          <cell r="B2897">
            <v>40543</v>
          </cell>
          <cell r="C2897" t="str">
            <v>42B3A2120711,14</v>
          </cell>
          <cell r="D2897">
            <v>105</v>
          </cell>
          <cell r="E2897" t="str">
            <v>Kárkifizetés és szolgáltatás bemutatása biztosítási ágazatonként a tárgyidőszak végén (darab)</v>
          </cell>
          <cell r="F2897" t="str">
            <v>Ebből: kötelező gépjármű felelősség</v>
          </cell>
          <cell r="G2897" t="str">
            <v>| Tárgyidőszakot követően várható kifizetésre kerülő károk darabszáma | 9 éve bekövetkezett károkra</v>
          </cell>
        </row>
        <row r="2898">
          <cell r="A2898" t="str">
            <v>ALLIANZ</v>
          </cell>
          <cell r="B2898">
            <v>40543</v>
          </cell>
          <cell r="C2898" t="str">
            <v>42B3A2120711,15</v>
          </cell>
          <cell r="D2898">
            <v>154</v>
          </cell>
          <cell r="E2898" t="str">
            <v>Kárkifizetés és szolgáltatás bemutatása biztosítási ágazatonként a tárgyidőszak végén (darab)</v>
          </cell>
          <cell r="F2898" t="str">
            <v>Ebből: kötelező gépjármű felelősség</v>
          </cell>
          <cell r="G2898" t="str">
            <v>| Tárgyidőszakot követően várható kifizetésre kerülő károk darabszáma | 8 éve bekövetkezett károkra</v>
          </cell>
        </row>
        <row r="2899">
          <cell r="A2899" t="str">
            <v>ALLIANZ</v>
          </cell>
          <cell r="B2899">
            <v>40543</v>
          </cell>
          <cell r="C2899" t="str">
            <v>42B3A2120711,16</v>
          </cell>
          <cell r="D2899">
            <v>183</v>
          </cell>
          <cell r="E2899" t="str">
            <v>Kárkifizetés és szolgáltatás bemutatása biztosítási ágazatonként a tárgyidőszak végén (darab)</v>
          </cell>
          <cell r="F2899" t="str">
            <v>Ebből: kötelező gépjármű felelősség</v>
          </cell>
          <cell r="G2899" t="str">
            <v>| Tárgyidőszakot követően várható kifizetésre kerülő károk darabszáma | 7 éve bekövetkezett károkra</v>
          </cell>
        </row>
        <row r="2900">
          <cell r="A2900" t="str">
            <v>ALLIANZ</v>
          </cell>
          <cell r="B2900">
            <v>40543</v>
          </cell>
          <cell r="C2900" t="str">
            <v>42B3A2120711,17</v>
          </cell>
          <cell r="D2900">
            <v>258</v>
          </cell>
          <cell r="E2900" t="str">
            <v>Kárkifizetés és szolgáltatás bemutatása biztosítási ágazatonként a tárgyidőszak végén (darab)</v>
          </cell>
          <cell r="F2900" t="str">
            <v>Ebből: kötelező gépjármű felelősség</v>
          </cell>
          <cell r="G2900" t="str">
            <v>| Tárgyidőszakot követően várható kifizetésre kerülő károk darabszáma | 6 éve bekövetkezett károkra</v>
          </cell>
        </row>
        <row r="2901">
          <cell r="A2901" t="str">
            <v>ALLIANZ</v>
          </cell>
          <cell r="B2901">
            <v>40543</v>
          </cell>
          <cell r="C2901" t="str">
            <v>42B3A2120711,18</v>
          </cell>
          <cell r="D2901">
            <v>445</v>
          </cell>
          <cell r="E2901" t="str">
            <v>Kárkifizetés és szolgáltatás bemutatása biztosítási ágazatonként a tárgyidőszak végén (darab)</v>
          </cell>
          <cell r="F2901" t="str">
            <v>Ebből: kötelező gépjármű felelősség</v>
          </cell>
          <cell r="G2901" t="str">
            <v>| Tárgyidőszakot követően várható kifizetésre kerülő károk darabszáma | 5 éve bekövetkezett károkra</v>
          </cell>
        </row>
        <row r="2902">
          <cell r="A2902" t="str">
            <v>ALLIANZ</v>
          </cell>
          <cell r="B2902">
            <v>40543</v>
          </cell>
          <cell r="C2902" t="str">
            <v>42B3A2120711,19</v>
          </cell>
          <cell r="D2902">
            <v>748</v>
          </cell>
          <cell r="E2902" t="str">
            <v>Kárkifizetés és szolgáltatás bemutatása biztosítási ágazatonként a tárgyidőszak végén (darab)</v>
          </cell>
          <cell r="F2902" t="str">
            <v>Ebből: kötelező gépjármű felelősség</v>
          </cell>
          <cell r="G2902" t="str">
            <v>| Tárgyidőszakot követően várható kifizetésre kerülő károk darabszáma | 4 éve bekövetkezett károkra</v>
          </cell>
        </row>
        <row r="2903">
          <cell r="A2903" t="str">
            <v>ALLIANZ</v>
          </cell>
          <cell r="B2903">
            <v>40543</v>
          </cell>
          <cell r="C2903" t="str">
            <v>42B3A2120711,2</v>
          </cell>
          <cell r="D2903">
            <v>171</v>
          </cell>
          <cell r="E2903" t="str">
            <v>Kárkifizetés és szolgáltatás bemutatása biztosítási ágazatonként a tárgyidőszak végén (darab)</v>
          </cell>
          <cell r="F2903" t="str">
            <v>Ebből: kötelező gépjármű felelősség</v>
          </cell>
          <cell r="G2903" t="str">
            <v>| Tárgyidőszakban kifizetett károk darabszáma | 9 éve bekövetkezett károkra</v>
          </cell>
        </row>
        <row r="2904">
          <cell r="A2904" t="str">
            <v>ALLIANZ</v>
          </cell>
          <cell r="B2904">
            <v>40543</v>
          </cell>
          <cell r="C2904" t="str">
            <v>42B3A2120711,20</v>
          </cell>
          <cell r="D2904">
            <v>1068</v>
          </cell>
          <cell r="E2904" t="str">
            <v>Kárkifizetés és szolgáltatás bemutatása biztosítási ágazatonként a tárgyidőszak végén (darab)</v>
          </cell>
          <cell r="F2904" t="str">
            <v>Ebből: kötelező gépjármű felelősség</v>
          </cell>
          <cell r="G2904" t="str">
            <v>| Tárgyidőszakot követően várható kifizetésre kerülő károk darabszáma | 3 éve bekövetkezett károkra</v>
          </cell>
        </row>
        <row r="2905">
          <cell r="A2905" t="str">
            <v>ALLIANZ</v>
          </cell>
          <cell r="B2905">
            <v>40543</v>
          </cell>
          <cell r="C2905" t="str">
            <v>42B3A2120711,21</v>
          </cell>
          <cell r="D2905">
            <v>2004</v>
          </cell>
          <cell r="E2905" t="str">
            <v>Kárkifizetés és szolgáltatás bemutatása biztosítási ágazatonként a tárgyidőszak végén (darab)</v>
          </cell>
          <cell r="F2905" t="str">
            <v>Ebből: kötelező gépjármű felelősség</v>
          </cell>
          <cell r="G2905" t="str">
            <v>| Tárgyidőszakot követően várható kifizetésre kerülő károk darabszáma | 2 éve bekövetkezett károkra</v>
          </cell>
        </row>
        <row r="2906">
          <cell r="A2906" t="str">
            <v>ALLIANZ</v>
          </cell>
          <cell r="B2906">
            <v>40543</v>
          </cell>
          <cell r="C2906" t="str">
            <v>42B3A2120711,22</v>
          </cell>
          <cell r="D2906">
            <v>3935</v>
          </cell>
          <cell r="E2906" t="str">
            <v>Kárkifizetés és szolgáltatás bemutatása biztosítási ágazatonként a tárgyidőszak végén (darab)</v>
          </cell>
          <cell r="F2906" t="str">
            <v>Ebből: kötelező gépjármű felelősség</v>
          </cell>
          <cell r="G2906" t="str">
            <v>| Tárgyidőszakot követően várható kifizetésre kerülő károk darabszáma | Előző évben bekövetkezett károk</v>
          </cell>
        </row>
        <row r="2907">
          <cell r="A2907" t="str">
            <v>ALLIANZ</v>
          </cell>
          <cell r="B2907">
            <v>40543</v>
          </cell>
          <cell r="C2907" t="str">
            <v>42B3A2120711,23</v>
          </cell>
          <cell r="D2907">
            <v>14626</v>
          </cell>
          <cell r="E2907" t="str">
            <v>Kárkifizetés és szolgáltatás bemutatása biztosítási ágazatonként a tárgyidőszak végén (darab)</v>
          </cell>
          <cell r="F2907" t="str">
            <v>Ebből: kötelező gépjármű felelősség</v>
          </cell>
          <cell r="G2907" t="str">
            <v>| Tárgyidőszakot követően várható kifizetésre kerülő károk darabszáma | Tárgyidőszakban bekövetkezett károk</v>
          </cell>
        </row>
        <row r="2908">
          <cell r="A2908" t="str">
            <v>ALLIANZ</v>
          </cell>
          <cell r="B2908">
            <v>40543</v>
          </cell>
          <cell r="C2908" t="str">
            <v>42B3A2120711,24</v>
          </cell>
          <cell r="D2908">
            <v>23741</v>
          </cell>
          <cell r="E2908" t="str">
            <v>Kárkifizetés és szolgáltatás bemutatása biztosítási ágazatonként a tárgyidőszak végén (darab)</v>
          </cell>
          <cell r="F2908" t="str">
            <v>Ebből: kötelező gépjármű felelősség</v>
          </cell>
          <cell r="G2908" t="str">
            <v>| Tárgyidőszakot követően várható kifizetésre kerülő károk darabszáma | Összesen</v>
          </cell>
        </row>
        <row r="2909">
          <cell r="A2909" t="str">
            <v>ALLIANZ</v>
          </cell>
          <cell r="B2909">
            <v>40543</v>
          </cell>
          <cell r="C2909" t="str">
            <v>42B3A2120711,25</v>
          </cell>
          <cell r="D2909" t="str">
            <v>E</v>
          </cell>
          <cell r="E2909" t="str">
            <v>Kárkifizetés és szolgáltatás bemutatása biztosítási ágazatonként a tárgyidőszak végén (darab)</v>
          </cell>
          <cell r="F2909" t="str">
            <v>Ebből: kötelező gépjármű felelősség</v>
          </cell>
        </row>
        <row r="2910">
          <cell r="A2910" t="str">
            <v>ALLIANZ</v>
          </cell>
          <cell r="B2910">
            <v>40543</v>
          </cell>
          <cell r="C2910" t="str">
            <v>42B3A2120711,3</v>
          </cell>
          <cell r="D2910">
            <v>184</v>
          </cell>
          <cell r="E2910" t="str">
            <v>Kárkifizetés és szolgáltatás bemutatása biztosítási ágazatonként a tárgyidőszak végén (darab)</v>
          </cell>
          <cell r="F2910" t="str">
            <v>Ebből: kötelező gépjármű felelősség</v>
          </cell>
          <cell r="G2910" t="str">
            <v>| Tárgyidőszakban kifizetett károk darabszáma | 8 éve bekövetkezett károkra</v>
          </cell>
        </row>
        <row r="2911">
          <cell r="A2911" t="str">
            <v>ALLIANZ</v>
          </cell>
          <cell r="B2911">
            <v>40543</v>
          </cell>
          <cell r="C2911" t="str">
            <v>42B3A2120711,4</v>
          </cell>
          <cell r="D2911">
            <v>235</v>
          </cell>
          <cell r="E2911" t="str">
            <v>Kárkifizetés és szolgáltatás bemutatása biztosítási ágazatonként a tárgyidőszak végén (darab)</v>
          </cell>
          <cell r="F2911" t="str">
            <v>Ebből: kötelező gépjármű felelősség</v>
          </cell>
          <cell r="G2911" t="str">
            <v>| Tárgyidőszakban kifizetett károk darabszáma | 7 éve bekövetkezett károkra</v>
          </cell>
        </row>
        <row r="2912">
          <cell r="A2912" t="str">
            <v>ALLIANZ</v>
          </cell>
          <cell r="B2912">
            <v>40543</v>
          </cell>
          <cell r="C2912" t="str">
            <v>42B3A2120711,5</v>
          </cell>
          <cell r="D2912">
            <v>269</v>
          </cell>
          <cell r="E2912" t="str">
            <v>Kárkifizetés és szolgáltatás bemutatása biztosítási ágazatonként a tárgyidőszak végén (darab)</v>
          </cell>
          <cell r="F2912" t="str">
            <v>Ebből: kötelező gépjármű felelősség</v>
          </cell>
          <cell r="G2912" t="str">
            <v>| Tárgyidőszakban kifizetett károk darabszáma | 6 éve bekövetkezett károkra</v>
          </cell>
        </row>
        <row r="2913">
          <cell r="A2913" t="str">
            <v>ALLIANZ</v>
          </cell>
          <cell r="B2913">
            <v>40543</v>
          </cell>
          <cell r="C2913" t="str">
            <v>42B3A2120711,6</v>
          </cell>
          <cell r="D2913">
            <v>389</v>
          </cell>
          <cell r="E2913" t="str">
            <v>Kárkifizetés és szolgáltatás bemutatása biztosítási ágazatonként a tárgyidőszak végén (darab)</v>
          </cell>
          <cell r="F2913" t="str">
            <v>Ebből: kötelező gépjármű felelősség</v>
          </cell>
          <cell r="G2913" t="str">
            <v>| Tárgyidőszakban kifizetett károk darabszáma | 5 éve bekövetkezett károkra</v>
          </cell>
        </row>
        <row r="2914">
          <cell r="A2914" t="str">
            <v>ALLIANZ</v>
          </cell>
          <cell r="B2914">
            <v>40543</v>
          </cell>
          <cell r="C2914" t="str">
            <v>42B3A2120711,7</v>
          </cell>
          <cell r="D2914">
            <v>576</v>
          </cell>
          <cell r="E2914" t="str">
            <v>Kárkifizetés és szolgáltatás bemutatása biztosítási ágazatonként a tárgyidőszak végén (darab)</v>
          </cell>
          <cell r="F2914" t="str">
            <v>Ebből: kötelező gépjármű felelősség</v>
          </cell>
          <cell r="G2914" t="str">
            <v>| Tárgyidőszakban kifizetett károk darabszáma | 4 éve bekövetkezett károkra</v>
          </cell>
        </row>
        <row r="2915">
          <cell r="A2915" t="str">
            <v>ALLIANZ</v>
          </cell>
          <cell r="B2915">
            <v>40543</v>
          </cell>
          <cell r="C2915" t="str">
            <v>42B3A2120711,8</v>
          </cell>
          <cell r="D2915">
            <v>990</v>
          </cell>
          <cell r="E2915" t="str">
            <v>Kárkifizetés és szolgáltatás bemutatása biztosítási ágazatonként a tárgyidőszak végén (darab)</v>
          </cell>
          <cell r="F2915" t="str">
            <v>Ebből: kötelező gépjármű felelősség</v>
          </cell>
          <cell r="G2915" t="str">
            <v>| Tárgyidőszakban kifizetett károk darabszáma | 3 éve bekövetkezett károkra</v>
          </cell>
        </row>
        <row r="2916">
          <cell r="A2916" t="str">
            <v>ALLIANZ</v>
          </cell>
          <cell r="B2916">
            <v>40543</v>
          </cell>
          <cell r="C2916" t="str">
            <v>42B3A2120711,9</v>
          </cell>
          <cell r="D2916">
            <v>2185</v>
          </cell>
          <cell r="E2916" t="str">
            <v>Kárkifizetés és szolgáltatás bemutatása biztosítási ágazatonként a tárgyidőszak végén (darab)</v>
          </cell>
          <cell r="F2916" t="str">
            <v>Ebből: kötelező gépjármű felelősség</v>
          </cell>
          <cell r="G2916" t="str">
            <v>| Tárgyidőszakban kifizetett károk darabszáma | 2 éve bekövetkezett károkra</v>
          </cell>
        </row>
        <row r="2917">
          <cell r="A2917" t="str">
            <v>ALLIANZ</v>
          </cell>
          <cell r="B2917">
            <v>40633</v>
          </cell>
          <cell r="C2917" t="str">
            <v>42B3A1120711,1</v>
          </cell>
          <cell r="D2917">
            <v>116540000</v>
          </cell>
          <cell r="E2917" t="str">
            <v>Kárkifizetés és szolgáltatás bemutatása biztosítási ágazatonként a tárgyidőszak végén</v>
          </cell>
          <cell r="F2917" t="str">
            <v>Ebből: kötelező gépjármű felelősség</v>
          </cell>
          <cell r="G2917" t="str">
            <v>| | Több, mint 9 éve bekövetkezett károkra</v>
          </cell>
        </row>
        <row r="2918">
          <cell r="A2918" t="str">
            <v>ALLIANZ</v>
          </cell>
          <cell r="B2918">
            <v>40633</v>
          </cell>
          <cell r="C2918" t="str">
            <v>42B3A1120711,10</v>
          </cell>
          <cell r="D2918">
            <v>2363591000</v>
          </cell>
          <cell r="E2918" t="str">
            <v>Kárkifizetés és szolgáltatás bemutatása biztosítási ágazatonként a tárgyidőszak végén</v>
          </cell>
          <cell r="F2918" t="str">
            <v>Ebből: kötelező gépjármű felelősség</v>
          </cell>
          <cell r="G2918" t="str">
            <v>| Tárgyidőszaki kárkifizetés összege | Előző évben bekövetkezett károkra</v>
          </cell>
        </row>
        <row r="2919">
          <cell r="A2919" t="str">
            <v>ALLIANZ</v>
          </cell>
          <cell r="B2919">
            <v>40633</v>
          </cell>
          <cell r="C2919" t="str">
            <v>42B3A1120711,11</v>
          </cell>
          <cell r="D2919">
            <v>686534000</v>
          </cell>
          <cell r="E2919" t="str">
            <v>Kárkifizetés és szolgáltatás bemutatása biztosítási ágazatonként a tárgyidőszak végén</v>
          </cell>
          <cell r="F2919" t="str">
            <v>Ebből: kötelező gépjármű felelősség</v>
          </cell>
          <cell r="G2919" t="str">
            <v>| Tárgyidőszaki kárkifizetés összege | Tárgyidőszakban bekövetkezett károkra</v>
          </cell>
        </row>
        <row r="2920">
          <cell r="A2920" t="str">
            <v>ALLIANZ</v>
          </cell>
          <cell r="B2920">
            <v>40633</v>
          </cell>
          <cell r="C2920" t="str">
            <v>42B3A1120711,12</v>
          </cell>
          <cell r="D2920">
            <v>4388631000</v>
          </cell>
          <cell r="E2920" t="str">
            <v>Kárkifizetés és szolgáltatás bemutatása biztosítási ágazatonként a tárgyidőszak végén</v>
          </cell>
          <cell r="F2920" t="str">
            <v>Ebből: kötelező gépjármű felelősség</v>
          </cell>
          <cell r="G2920" t="str">
            <v>| Tárgyidőszaki kárkifizetés összege | Összesen</v>
          </cell>
        </row>
        <row r="2921">
          <cell r="A2921" t="str">
            <v>ALLIANZ</v>
          </cell>
          <cell r="B2921">
            <v>40633</v>
          </cell>
          <cell r="C2921" t="str">
            <v>42B3A1120711,13</v>
          </cell>
          <cell r="D2921">
            <v>4477829000</v>
          </cell>
          <cell r="E2921" t="str">
            <v>Kárkifizetés és szolgáltatás bemutatása biztosítási ágazatonként a tárgyidőszak végén</v>
          </cell>
          <cell r="F2921" t="str">
            <v>Ebből: kötelező gépjármű felelősség</v>
          </cell>
          <cell r="G2921" t="str">
            <v>| Függőkár tartalék (tételes) összege | Több, mint 9 éve bekövetkezett károkra</v>
          </cell>
        </row>
        <row r="2922">
          <cell r="A2922" t="str">
            <v>ALLIANZ</v>
          </cell>
          <cell r="B2922">
            <v>40633</v>
          </cell>
          <cell r="C2922" t="str">
            <v>42B3A1120711,14</v>
          </cell>
          <cell r="D2922">
            <v>890884000</v>
          </cell>
          <cell r="E2922" t="str">
            <v>Kárkifizetés és szolgáltatás bemutatása biztosítási ágazatonként a tárgyidőszak végén</v>
          </cell>
          <cell r="F2922" t="str">
            <v>Ebből: kötelező gépjármű felelősség</v>
          </cell>
          <cell r="G2922" t="str">
            <v>| Függőkár tartalék (tételes) összege | 9 éve bekövetkezett károkra</v>
          </cell>
        </row>
        <row r="2923">
          <cell r="A2923" t="str">
            <v>ALLIANZ</v>
          </cell>
          <cell r="B2923">
            <v>40633</v>
          </cell>
          <cell r="C2923" t="str">
            <v>42B3A1120711,15</v>
          </cell>
          <cell r="D2923">
            <v>1610407000</v>
          </cell>
          <cell r="E2923" t="str">
            <v>Kárkifizetés és szolgáltatás bemutatása biztosítási ágazatonként a tárgyidőszak végén</v>
          </cell>
          <cell r="F2923" t="str">
            <v>Ebből: kötelező gépjármű felelősség</v>
          </cell>
          <cell r="G2923" t="str">
            <v>| Függőkár tartalék (tételes) összege | 8 éve bekövetkezett károkra</v>
          </cell>
        </row>
        <row r="2924">
          <cell r="A2924" t="str">
            <v>ALLIANZ</v>
          </cell>
          <cell r="B2924">
            <v>40633</v>
          </cell>
          <cell r="C2924" t="str">
            <v>42B3A1120711,16</v>
          </cell>
          <cell r="D2924">
            <v>2995716000</v>
          </cell>
          <cell r="E2924" t="str">
            <v>Kárkifizetés és szolgáltatás bemutatása biztosítási ágazatonként a tárgyidőszak végén</v>
          </cell>
          <cell r="F2924" t="str">
            <v>Ebből: kötelező gépjármű felelősség</v>
          </cell>
          <cell r="G2924" t="str">
            <v>| Függőkár tartalék (tételes) összege | 7 éve bekövetkezett károkra</v>
          </cell>
        </row>
        <row r="2925">
          <cell r="A2925" t="str">
            <v>ALLIANZ</v>
          </cell>
          <cell r="B2925">
            <v>40633</v>
          </cell>
          <cell r="C2925" t="str">
            <v>42B3A1120711,17</v>
          </cell>
          <cell r="D2925">
            <v>3748436000</v>
          </cell>
          <cell r="E2925" t="str">
            <v>Kárkifizetés és szolgáltatás bemutatása biztosítási ágazatonként a tárgyidőszak végén</v>
          </cell>
          <cell r="F2925" t="str">
            <v>Ebből: kötelező gépjármű felelősség</v>
          </cell>
          <cell r="G2925" t="str">
            <v>| Függőkár tartalék (tételes) összege | 6 éve bekövetkezett károkra</v>
          </cell>
        </row>
        <row r="2926">
          <cell r="A2926" t="str">
            <v>ALLIANZ</v>
          </cell>
          <cell r="B2926">
            <v>40633</v>
          </cell>
          <cell r="C2926" t="str">
            <v>42B3A1120711,18</v>
          </cell>
          <cell r="D2926">
            <v>4479440000</v>
          </cell>
          <cell r="E2926" t="str">
            <v>Kárkifizetés és szolgáltatás bemutatása biztosítási ágazatonként a tárgyidőszak végén</v>
          </cell>
          <cell r="F2926" t="str">
            <v>Ebből: kötelező gépjármű felelősség</v>
          </cell>
          <cell r="G2926" t="str">
            <v>| Függőkár tartalék (tételes) összege | 5 éve bekövetkezett károkra</v>
          </cell>
        </row>
        <row r="2927">
          <cell r="A2927" t="str">
            <v>ALLIANZ</v>
          </cell>
          <cell r="B2927">
            <v>40633</v>
          </cell>
          <cell r="C2927" t="str">
            <v>42B3A1120711,19</v>
          </cell>
          <cell r="D2927">
            <v>4534289000</v>
          </cell>
          <cell r="E2927" t="str">
            <v>Kárkifizetés és szolgáltatás bemutatása biztosítási ágazatonként a tárgyidőszak végén</v>
          </cell>
          <cell r="F2927" t="str">
            <v>Ebből: kötelező gépjármű felelősség</v>
          </cell>
          <cell r="G2927" t="str">
            <v>| Függőkár tartalék (tételes) összege | 4 éve bekövetkezett károkra</v>
          </cell>
        </row>
        <row r="2928">
          <cell r="A2928" t="str">
            <v>ALLIANZ</v>
          </cell>
          <cell r="B2928">
            <v>40633</v>
          </cell>
          <cell r="C2928" t="str">
            <v>42B3A1120711,2</v>
          </cell>
          <cell r="D2928">
            <v>27129000</v>
          </cell>
          <cell r="E2928" t="str">
            <v>Kárkifizetés és szolgáltatás bemutatása biztosítási ágazatonként a tárgyidőszak végén</v>
          </cell>
          <cell r="F2928" t="str">
            <v>Ebből: kötelező gépjármű felelősség</v>
          </cell>
          <cell r="G2928" t="str">
            <v>| Tárgyidőszaki kárkifizetés összege | 9 éve bekövetkezett károkra</v>
          </cell>
        </row>
        <row r="2929">
          <cell r="A2929" t="str">
            <v>ALLIANZ</v>
          </cell>
          <cell r="B2929">
            <v>40633</v>
          </cell>
          <cell r="C2929" t="str">
            <v>42B3A1120711,20</v>
          </cell>
          <cell r="D2929">
            <v>6961260000</v>
          </cell>
          <cell r="E2929" t="str">
            <v>Kárkifizetés és szolgáltatás bemutatása biztosítási ágazatonként a tárgyidőszak végén</v>
          </cell>
          <cell r="F2929" t="str">
            <v>Ebből: kötelező gépjármű felelősség</v>
          </cell>
          <cell r="G2929" t="str">
            <v>| Függőkár tartalék (tételes) összege | 3 éve bekövetkezett károkra</v>
          </cell>
        </row>
        <row r="2930">
          <cell r="A2930" t="str">
            <v>ALLIANZ</v>
          </cell>
          <cell r="B2930">
            <v>40633</v>
          </cell>
          <cell r="C2930" t="str">
            <v>42B3A1120711,21</v>
          </cell>
          <cell r="D2930">
            <v>8949505000</v>
          </cell>
          <cell r="E2930" t="str">
            <v>Kárkifizetés és szolgáltatás bemutatása biztosítási ágazatonként a tárgyidőszak végén</v>
          </cell>
          <cell r="F2930" t="str">
            <v>Ebből: kötelező gépjármű felelősség</v>
          </cell>
          <cell r="G2930" t="str">
            <v>| Függőkár tartalék (tételes) összege | 2 éve bekövetkezett károkra</v>
          </cell>
        </row>
        <row r="2931">
          <cell r="A2931" t="str">
            <v>ALLIANZ</v>
          </cell>
          <cell r="B2931">
            <v>40633</v>
          </cell>
          <cell r="C2931" t="str">
            <v>42B3A1120711,22</v>
          </cell>
          <cell r="D2931">
            <v>9753291000</v>
          </cell>
          <cell r="E2931" t="str">
            <v>Kárkifizetés és szolgáltatás bemutatása biztosítási ágazatonként a tárgyidőszak végén</v>
          </cell>
          <cell r="F2931" t="str">
            <v>Ebből: kötelező gépjármű felelősség</v>
          </cell>
          <cell r="G2931" t="str">
            <v>| Függőkár tartalék (tételes) összege | Előző évben bekövetkezett károkra</v>
          </cell>
        </row>
        <row r="2932">
          <cell r="A2932" t="str">
            <v>ALLIANZ</v>
          </cell>
          <cell r="B2932">
            <v>40633</v>
          </cell>
          <cell r="C2932" t="str">
            <v>42B3A1120711,23</v>
          </cell>
          <cell r="D2932">
            <v>2781563000</v>
          </cell>
          <cell r="E2932" t="str">
            <v>Kárkifizetés és szolgáltatás bemutatása biztosítási ágazatonként a tárgyidőszak végén</v>
          </cell>
          <cell r="F2932" t="str">
            <v>Ebből: kötelező gépjármű felelősség</v>
          </cell>
          <cell r="G2932" t="str">
            <v>| Függőkár tartalék (tételes) összege | Tárgyidőszakban bekövetkezett károkra</v>
          </cell>
        </row>
        <row r="2933">
          <cell r="A2933" t="str">
            <v>ALLIANZ</v>
          </cell>
          <cell r="B2933">
            <v>40633</v>
          </cell>
          <cell r="C2933" t="str">
            <v>42B3A1120711,24</v>
          </cell>
          <cell r="D2933">
            <v>51182620000</v>
          </cell>
          <cell r="E2933" t="str">
            <v>Kárkifizetés és szolgáltatás bemutatása biztosítási ágazatonként a tárgyidőszak végén</v>
          </cell>
          <cell r="F2933" t="str">
            <v>Ebből: kötelező gépjármű felelősség</v>
          </cell>
          <cell r="G2933" t="str">
            <v>| Függőkár tartalék (tételes) összege | Összesen</v>
          </cell>
        </row>
        <row r="2934">
          <cell r="A2934" t="str">
            <v>ALLIANZ</v>
          </cell>
          <cell r="B2934">
            <v>40633</v>
          </cell>
          <cell r="C2934" t="str">
            <v>42B3A1120711,25</v>
          </cell>
          <cell r="D2934">
            <v>253423000</v>
          </cell>
          <cell r="E2934" t="str">
            <v>Kárkifizetés és szolgáltatás bemutatása biztosítási ágazatonként a tárgyidőszak végén</v>
          </cell>
          <cell r="F2934" t="str">
            <v>Ebből: kötelező gépjármű felelősség</v>
          </cell>
          <cell r="G2934" t="str">
            <v>| IBNR tartalék összege | Több, mint 9 éve bekövetkezett károkra</v>
          </cell>
        </row>
        <row r="2935">
          <cell r="A2935" t="str">
            <v>ALLIANZ</v>
          </cell>
          <cell r="B2935">
            <v>40633</v>
          </cell>
          <cell r="C2935" t="str">
            <v>42B3A1120711,26</v>
          </cell>
          <cell r="D2935">
            <v>131594000</v>
          </cell>
          <cell r="E2935" t="str">
            <v>Kárkifizetés és szolgáltatás bemutatása biztosítási ágazatonként a tárgyidőszak végén</v>
          </cell>
          <cell r="F2935" t="str">
            <v>Ebből: kötelező gépjármű felelősség</v>
          </cell>
          <cell r="G2935" t="str">
            <v>| IBNR tartalék összege | 9 éve bekövetkezett károkra</v>
          </cell>
        </row>
        <row r="2936">
          <cell r="A2936" t="str">
            <v>ALLIANZ</v>
          </cell>
          <cell r="B2936">
            <v>40633</v>
          </cell>
          <cell r="C2936" t="str">
            <v>42B3A1120711,27</v>
          </cell>
          <cell r="D2936">
            <v>176835000</v>
          </cell>
          <cell r="E2936" t="str">
            <v>Kárkifizetés és szolgáltatás bemutatása biztosítási ágazatonként a tárgyidőszak végén</v>
          </cell>
          <cell r="F2936" t="str">
            <v>Ebből: kötelező gépjármű felelősség</v>
          </cell>
          <cell r="G2936" t="str">
            <v>| IBNR tartalék összege | 8 éve bekövetkezett károkra</v>
          </cell>
        </row>
        <row r="2937">
          <cell r="A2937" t="str">
            <v>ALLIANZ</v>
          </cell>
          <cell r="B2937">
            <v>40633</v>
          </cell>
          <cell r="C2937" t="str">
            <v>42B3A1120711,28</v>
          </cell>
          <cell r="D2937">
            <v>248702000</v>
          </cell>
          <cell r="E2937" t="str">
            <v>Kárkifizetés és szolgáltatás bemutatása biztosítási ágazatonként a tárgyidőszak végén</v>
          </cell>
          <cell r="F2937" t="str">
            <v>Ebből: kötelező gépjármű felelősség</v>
          </cell>
          <cell r="G2937" t="str">
            <v>| IBNR tartalék összege | 7 éve bekövetkezett károkra</v>
          </cell>
        </row>
        <row r="2938">
          <cell r="A2938" t="str">
            <v>ALLIANZ</v>
          </cell>
          <cell r="B2938">
            <v>40633</v>
          </cell>
          <cell r="C2938" t="str">
            <v>42B3A1120711,29</v>
          </cell>
          <cell r="D2938">
            <v>421527000</v>
          </cell>
          <cell r="E2938" t="str">
            <v>Kárkifizetés és szolgáltatás bemutatása biztosítási ágazatonként a tárgyidőszak végén</v>
          </cell>
          <cell r="F2938" t="str">
            <v>Ebből: kötelező gépjármű felelősség</v>
          </cell>
          <cell r="G2938" t="str">
            <v>| IBNR tartalék összege | 6 éve bekövetkezett károkra</v>
          </cell>
        </row>
        <row r="2939">
          <cell r="A2939" t="str">
            <v>ALLIANZ</v>
          </cell>
          <cell r="B2939">
            <v>40633</v>
          </cell>
          <cell r="C2939" t="str">
            <v>42B3A1120711,3</v>
          </cell>
          <cell r="D2939">
            <v>35853000</v>
          </cell>
          <cell r="E2939" t="str">
            <v>Kárkifizetés és szolgáltatás bemutatása biztosítási ágazatonként a tárgyidőszak végén</v>
          </cell>
          <cell r="F2939" t="str">
            <v>Ebből: kötelező gépjármű felelősség</v>
          </cell>
          <cell r="G2939" t="str">
            <v>| Tárgyidőszaki kárkifizetés összege | 8 éve bekövetkezett károkra</v>
          </cell>
        </row>
        <row r="2940">
          <cell r="A2940" t="str">
            <v>ALLIANZ</v>
          </cell>
          <cell r="B2940">
            <v>40633</v>
          </cell>
          <cell r="C2940" t="str">
            <v>42B3A1120711,30</v>
          </cell>
          <cell r="D2940">
            <v>593202000</v>
          </cell>
          <cell r="E2940" t="str">
            <v>Kárkifizetés és szolgáltatás bemutatása biztosítási ágazatonként a tárgyidőszak végén</v>
          </cell>
          <cell r="F2940" t="str">
            <v>Ebből: kötelező gépjármű felelősség</v>
          </cell>
          <cell r="G2940" t="str">
            <v>| IBNR tartalék összege | 5 éve bekövetkezett károkra</v>
          </cell>
        </row>
        <row r="2941">
          <cell r="A2941" t="str">
            <v>ALLIANZ</v>
          </cell>
          <cell r="B2941">
            <v>40633</v>
          </cell>
          <cell r="C2941" t="str">
            <v>42B3A1120711,31</v>
          </cell>
          <cell r="D2941">
            <v>747012000</v>
          </cell>
          <cell r="E2941" t="str">
            <v>Kárkifizetés és szolgáltatás bemutatása biztosítási ágazatonként a tárgyidőszak végén</v>
          </cell>
          <cell r="F2941" t="str">
            <v>Ebből: kötelező gépjármű felelősség</v>
          </cell>
          <cell r="G2941" t="str">
            <v>| IBNR tartalék összege | 4 éve bekövetkezett károkra</v>
          </cell>
        </row>
        <row r="2942">
          <cell r="A2942" t="str">
            <v>ALLIANZ</v>
          </cell>
          <cell r="B2942">
            <v>40633</v>
          </cell>
          <cell r="C2942" t="str">
            <v>42B3A1120711,32</v>
          </cell>
          <cell r="D2942">
            <v>1184957000</v>
          </cell>
          <cell r="E2942" t="str">
            <v>Kárkifizetés és szolgáltatás bemutatása biztosítási ágazatonként a tárgyidőszak végén</v>
          </cell>
          <cell r="F2942" t="str">
            <v>Ebből: kötelező gépjármű felelősség</v>
          </cell>
          <cell r="G2942" t="str">
            <v>| IBNR tartalék összege | 3 éve bekövetkezett károkra</v>
          </cell>
        </row>
        <row r="2943">
          <cell r="A2943" t="str">
            <v>ALLIANZ</v>
          </cell>
          <cell r="B2943">
            <v>40633</v>
          </cell>
          <cell r="C2943" t="str">
            <v>42B3A1120711,33</v>
          </cell>
          <cell r="D2943">
            <v>1714043000</v>
          </cell>
          <cell r="E2943" t="str">
            <v>Kárkifizetés és szolgáltatás bemutatása biztosítási ágazatonként a tárgyidőszak végén</v>
          </cell>
          <cell r="F2943" t="str">
            <v>Ebből: kötelező gépjármű felelősség</v>
          </cell>
          <cell r="G2943" t="str">
            <v>| IBNR tartalék összege | 2 éve bekövetkezett károkra</v>
          </cell>
        </row>
        <row r="2944">
          <cell r="A2944" t="str">
            <v>ALLIANZ</v>
          </cell>
          <cell r="B2944">
            <v>40633</v>
          </cell>
          <cell r="C2944" t="str">
            <v>42B3A1120711,34</v>
          </cell>
          <cell r="D2944">
            <v>2857207000</v>
          </cell>
          <cell r="E2944" t="str">
            <v>Kárkifizetés és szolgáltatás bemutatása biztosítási ágazatonként a tárgyidőszak végén</v>
          </cell>
          <cell r="F2944" t="str">
            <v>Ebből: kötelező gépjármű felelősség</v>
          </cell>
          <cell r="G2944" t="str">
            <v>| IBNR tartalék összege | Előző évben bekövetkezett károkra</v>
          </cell>
        </row>
        <row r="2945">
          <cell r="A2945" t="str">
            <v>ALLIANZ</v>
          </cell>
          <cell r="B2945">
            <v>40633</v>
          </cell>
          <cell r="C2945" t="str">
            <v>42B3A1120711,35</v>
          </cell>
          <cell r="D2945">
            <v>2143189000</v>
          </cell>
          <cell r="E2945" t="str">
            <v>Kárkifizetés és szolgáltatás bemutatása biztosítási ágazatonként a tárgyidőszak végén</v>
          </cell>
          <cell r="F2945" t="str">
            <v>Ebből: kötelező gépjármű felelősség</v>
          </cell>
          <cell r="G2945" t="str">
            <v>| IBNR tartalék összege | Tárgyidőszakban bekövetkezett károkra</v>
          </cell>
        </row>
        <row r="2946">
          <cell r="A2946" t="str">
            <v>ALLIANZ</v>
          </cell>
          <cell r="B2946">
            <v>40633</v>
          </cell>
          <cell r="C2946" t="str">
            <v>42B3A1120711,36</v>
          </cell>
          <cell r="D2946">
            <v>10471691000</v>
          </cell>
          <cell r="E2946" t="str">
            <v>Kárkifizetés és szolgáltatás bemutatása biztosítási ágazatonként a tárgyidőszak végén</v>
          </cell>
          <cell r="F2946" t="str">
            <v>Ebből: kötelező gépjármű felelősség</v>
          </cell>
          <cell r="G2946" t="str">
            <v>| IBNR tartalék összege | Összesen</v>
          </cell>
        </row>
        <row r="2947">
          <cell r="A2947" t="str">
            <v>ALLIANZ</v>
          </cell>
          <cell r="B2947">
            <v>40633</v>
          </cell>
          <cell r="C2947" t="str">
            <v>42B3A1120711,37</v>
          </cell>
          <cell r="D2947">
            <v>24852208000</v>
          </cell>
          <cell r="E2947" t="str">
            <v>Kárkifizetés és szolgáltatás bemutatása biztosítási ágazatonként a tárgyidőszak végén</v>
          </cell>
          <cell r="F2947" t="str">
            <v>Ebből: kötelező gépjármű felelősség</v>
          </cell>
          <cell r="G2947" t="str">
            <v>| Matematikai tartalék összege | Tárgyidőszakot megelőzően bekövetkezett károkra</v>
          </cell>
        </row>
        <row r="2948">
          <cell r="A2948" t="str">
            <v>ALLIANZ</v>
          </cell>
          <cell r="B2948">
            <v>40633</v>
          </cell>
          <cell r="C2948" t="str">
            <v>42B3A1120711,38</v>
          </cell>
          <cell r="D2948">
            <v>0</v>
          </cell>
          <cell r="E2948" t="str">
            <v>Kárkifizetés és szolgáltatás bemutatása biztosítási ágazatonként a tárgyidőszak végén</v>
          </cell>
          <cell r="F2948" t="str">
            <v>Ebből: kötelező gépjármű felelősség</v>
          </cell>
          <cell r="G2948" t="str">
            <v>| Matematikai tartalék összege | Tárgyidőszakban bekövetkezett károkra</v>
          </cell>
        </row>
        <row r="2949">
          <cell r="A2949" t="str">
            <v>ALLIANZ</v>
          </cell>
          <cell r="B2949">
            <v>40633</v>
          </cell>
          <cell r="C2949" t="str">
            <v>42B3A1120711,39</v>
          </cell>
          <cell r="D2949">
            <v>24852208000</v>
          </cell>
          <cell r="E2949" t="str">
            <v>Kárkifizetés és szolgáltatás bemutatása biztosítási ágazatonként a tárgyidőszak végén</v>
          </cell>
          <cell r="F2949" t="str">
            <v>Ebből: kötelező gépjármű felelősség</v>
          </cell>
          <cell r="G2949" t="str">
            <v>| Matematikai tartalék összege | Összesen</v>
          </cell>
        </row>
        <row r="2950">
          <cell r="A2950" t="str">
            <v>ALLIANZ</v>
          </cell>
          <cell r="B2950">
            <v>40633</v>
          </cell>
          <cell r="C2950" t="str">
            <v>42B3A1120711,4</v>
          </cell>
          <cell r="D2950">
            <v>33423000</v>
          </cell>
          <cell r="E2950" t="str">
            <v>Kárkifizetés és szolgáltatás bemutatása biztosítási ágazatonként a tárgyidőszak végén</v>
          </cell>
          <cell r="F2950" t="str">
            <v>Ebből: kötelező gépjármű felelősség</v>
          </cell>
          <cell r="G2950" t="str">
            <v>| Tárgyidőszaki kárkifizetés összege | 7 éve bekövetkezett károkra</v>
          </cell>
        </row>
        <row r="2951">
          <cell r="A2951" t="str">
            <v>ALLIANZ</v>
          </cell>
          <cell r="B2951">
            <v>40633</v>
          </cell>
          <cell r="C2951" t="str">
            <v>42B3A1120711,40</v>
          </cell>
          <cell r="D2951" t="str">
            <v>E</v>
          </cell>
          <cell r="E2951" t="str">
            <v>Kárkifizetés és szolgáltatás bemutatása biztosítási ágazatonként a tárgyidőszak végén</v>
          </cell>
          <cell r="F2951" t="str">
            <v>Ebből: kötelező gépjármű felelősség</v>
          </cell>
        </row>
        <row r="2952">
          <cell r="A2952" t="str">
            <v>ALLIANZ</v>
          </cell>
          <cell r="B2952">
            <v>40633</v>
          </cell>
          <cell r="C2952" t="str">
            <v>42B3A1120711,5</v>
          </cell>
          <cell r="D2952">
            <v>79846000</v>
          </cell>
          <cell r="E2952" t="str">
            <v>Kárkifizetés és szolgáltatás bemutatása biztosítási ágazatonként a tárgyidőszak végén</v>
          </cell>
          <cell r="F2952" t="str">
            <v>Ebből: kötelező gépjármű felelősség</v>
          </cell>
          <cell r="G2952" t="str">
            <v>| Tárgyidőszaki kárkifizetés összege | 6 éve bekövetkezett károkra</v>
          </cell>
        </row>
        <row r="2953">
          <cell r="A2953" t="str">
            <v>ALLIANZ</v>
          </cell>
          <cell r="B2953">
            <v>40633</v>
          </cell>
          <cell r="C2953" t="str">
            <v>42B3A1120711,6</v>
          </cell>
          <cell r="D2953">
            <v>121246000</v>
          </cell>
          <cell r="E2953" t="str">
            <v>Kárkifizetés és szolgáltatás bemutatása biztosítási ágazatonként a tárgyidőszak végén</v>
          </cell>
          <cell r="F2953" t="str">
            <v>Ebből: kötelező gépjármű felelősség</v>
          </cell>
          <cell r="G2953" t="str">
            <v>| Tárgyidőszaki kárkifizetés összege | 5 éve bekövetkezett károkra</v>
          </cell>
        </row>
        <row r="2954">
          <cell r="A2954" t="str">
            <v>ALLIANZ</v>
          </cell>
          <cell r="B2954">
            <v>40633</v>
          </cell>
          <cell r="C2954" t="str">
            <v>42B3A1120711,7</v>
          </cell>
          <cell r="D2954">
            <v>127063000</v>
          </cell>
          <cell r="E2954" t="str">
            <v>Kárkifizetés és szolgáltatás bemutatása biztosítási ágazatonként a tárgyidőszak végén</v>
          </cell>
          <cell r="F2954" t="str">
            <v>Ebből: kötelező gépjármű felelősség</v>
          </cell>
          <cell r="G2954" t="str">
            <v>| Tárgyidőszaki kárkifizetés összege | 4 éve bekövetkezett károkra</v>
          </cell>
        </row>
        <row r="2955">
          <cell r="A2955" t="str">
            <v>ALLIANZ</v>
          </cell>
          <cell r="B2955">
            <v>40633</v>
          </cell>
          <cell r="C2955" t="str">
            <v>42B3A1120711,8</v>
          </cell>
          <cell r="D2955">
            <v>283261000</v>
          </cell>
          <cell r="E2955" t="str">
            <v>Kárkifizetés és szolgáltatás bemutatása biztosítási ágazatonként a tárgyidőszak végén</v>
          </cell>
          <cell r="F2955" t="str">
            <v>Ebből: kötelező gépjármű felelősség</v>
          </cell>
          <cell r="G2955" t="str">
            <v>| Tárgyidőszaki kárkifizetés összege | 3 éve bekövetkezett károkra</v>
          </cell>
        </row>
        <row r="2956">
          <cell r="A2956" t="str">
            <v>ALLIANZ</v>
          </cell>
          <cell r="B2956">
            <v>40633</v>
          </cell>
          <cell r="C2956" t="str">
            <v>42B3A1120711,9</v>
          </cell>
          <cell r="D2956">
            <v>514145000</v>
          </cell>
          <cell r="E2956" t="str">
            <v>Kárkifizetés és szolgáltatás bemutatása biztosítási ágazatonként a tárgyidőszak végén</v>
          </cell>
          <cell r="F2956" t="str">
            <v>Ebből: kötelező gépjármű felelősség</v>
          </cell>
          <cell r="G2956" t="str">
            <v>| Tárgyidőszaki kárkifizetés összege | 2 éve bekövetkezett károkra</v>
          </cell>
        </row>
        <row r="2957">
          <cell r="A2957" t="str">
            <v>ALLIANZ</v>
          </cell>
          <cell r="B2957">
            <v>40633</v>
          </cell>
          <cell r="C2957" t="str">
            <v>42B3A2120711,1</v>
          </cell>
          <cell r="D2957">
            <v>580</v>
          </cell>
          <cell r="E2957" t="str">
            <v>Kárkifizetés és szolgáltatás bemutatása biztosítási ágazatonként a tárgyidőszak végén (darab)</v>
          </cell>
          <cell r="F2957" t="str">
            <v>Ebből: kötelező gépjármű felelősség</v>
          </cell>
          <cell r="G2957" t="str">
            <v>| Tárgyidőszakban kifizetett károk darabszáma | Több, mint 9 éve bekövetkezett károkra</v>
          </cell>
        </row>
        <row r="2958">
          <cell r="A2958" t="str">
            <v>ALLIANZ</v>
          </cell>
          <cell r="B2958">
            <v>40633</v>
          </cell>
          <cell r="C2958" t="str">
            <v>42B3A2120711,10</v>
          </cell>
          <cell r="D2958">
            <v>8768</v>
          </cell>
          <cell r="E2958" t="str">
            <v>Kárkifizetés és szolgáltatás bemutatása biztosítási ágazatonként a tárgyidőszak végén (darab)</v>
          </cell>
          <cell r="F2958" t="str">
            <v>Ebből: kötelező gépjármű felelősség</v>
          </cell>
          <cell r="G2958" t="str">
            <v>| Tárgyidőszakban kifizetett károk darabszáma | Előző évben bekövetkezett károk</v>
          </cell>
        </row>
        <row r="2959">
          <cell r="A2959" t="str">
            <v>ALLIANZ</v>
          </cell>
          <cell r="B2959">
            <v>40633</v>
          </cell>
          <cell r="C2959" t="str">
            <v>42B3A2120711,11</v>
          </cell>
          <cell r="D2959">
            <v>3121</v>
          </cell>
          <cell r="E2959" t="str">
            <v>Kárkifizetés és szolgáltatás bemutatása biztosítási ágazatonként a tárgyidőszak végén (darab)</v>
          </cell>
          <cell r="F2959" t="str">
            <v>Ebből: kötelező gépjármű felelősség</v>
          </cell>
          <cell r="G2959" t="str">
            <v>| Tárgyidőszakban kifizetett károk darabszáma | Tárgyidőszakban bekövetkezett károk</v>
          </cell>
        </row>
        <row r="2960">
          <cell r="A2960" t="str">
            <v>ALLIANZ</v>
          </cell>
          <cell r="B2960">
            <v>40633</v>
          </cell>
          <cell r="C2960" t="str">
            <v>42B3A2120711,12</v>
          </cell>
          <cell r="D2960">
            <v>14504</v>
          </cell>
          <cell r="E2960" t="str">
            <v>Kárkifizetés és szolgáltatás bemutatása biztosítási ágazatonként a tárgyidőszak végén (darab)</v>
          </cell>
          <cell r="F2960" t="str">
            <v>Ebből: kötelező gépjármű felelősség</v>
          </cell>
          <cell r="G2960" t="str">
            <v>| Tárgyidőszakban kifizetett károk darabszáma | Összesen</v>
          </cell>
        </row>
        <row r="2961">
          <cell r="A2961" t="str">
            <v>ALLIANZ</v>
          </cell>
          <cell r="B2961">
            <v>40633</v>
          </cell>
          <cell r="C2961" t="str">
            <v>42B3A2120711,13</v>
          </cell>
          <cell r="D2961">
            <v>306</v>
          </cell>
          <cell r="E2961" t="str">
            <v>Kárkifizetés és szolgáltatás bemutatása biztosítási ágazatonként a tárgyidőszak végén (darab)</v>
          </cell>
          <cell r="F2961" t="str">
            <v>Ebből: kötelező gépjármű felelősség</v>
          </cell>
          <cell r="G2961" t="str">
            <v>| Tárgyidőszakot követően várható kifizetésre kerülő károk darabszáma | Több, mint 9 éve bekövetkezett károkra</v>
          </cell>
        </row>
        <row r="2962">
          <cell r="A2962" t="str">
            <v>ALLIANZ</v>
          </cell>
          <cell r="B2962">
            <v>40633</v>
          </cell>
          <cell r="C2962" t="str">
            <v>42B3A2120711,14</v>
          </cell>
          <cell r="D2962">
            <v>150</v>
          </cell>
          <cell r="E2962" t="str">
            <v>Kárkifizetés és szolgáltatás bemutatása biztosítási ágazatonként a tárgyidőszak végén (darab)</v>
          </cell>
          <cell r="F2962" t="str">
            <v>Ebből: kötelező gépjármű felelősség</v>
          </cell>
          <cell r="G2962" t="str">
            <v>| Tárgyidőszakot követően várható kifizetésre kerülő károk darabszáma | 9 éve bekövetkezett károkra</v>
          </cell>
        </row>
        <row r="2963">
          <cell r="A2963" t="str">
            <v>ALLIANZ</v>
          </cell>
          <cell r="B2963">
            <v>40633</v>
          </cell>
          <cell r="C2963" t="str">
            <v>42B3A2120711,15</v>
          </cell>
          <cell r="D2963">
            <v>166</v>
          </cell>
          <cell r="E2963" t="str">
            <v>Kárkifizetés és szolgáltatás bemutatása biztosítási ágazatonként a tárgyidőszak végén (darab)</v>
          </cell>
          <cell r="F2963" t="str">
            <v>Ebből: kötelező gépjármű felelősség</v>
          </cell>
          <cell r="G2963" t="str">
            <v>| Tárgyidőszakot követően várható kifizetésre kerülő károk darabszáma | 8 éve bekövetkezett károkra</v>
          </cell>
        </row>
        <row r="2964">
          <cell r="A2964" t="str">
            <v>ALLIANZ</v>
          </cell>
          <cell r="B2964">
            <v>40633</v>
          </cell>
          <cell r="C2964" t="str">
            <v>42B3A2120711,16</v>
          </cell>
          <cell r="D2964">
            <v>251</v>
          </cell>
          <cell r="E2964" t="str">
            <v>Kárkifizetés és szolgáltatás bemutatása biztosítási ágazatonként a tárgyidőszak végén (darab)</v>
          </cell>
          <cell r="F2964" t="str">
            <v>Ebből: kötelező gépjármű felelősség</v>
          </cell>
          <cell r="G2964" t="str">
            <v>| Tárgyidőszakot követően várható kifizetésre kerülő károk darabszáma | 7 éve bekövetkezett károkra</v>
          </cell>
        </row>
        <row r="2965">
          <cell r="A2965" t="str">
            <v>ALLIANZ</v>
          </cell>
          <cell r="B2965">
            <v>40633</v>
          </cell>
          <cell r="C2965" t="str">
            <v>42B3A2120711,17</v>
          </cell>
          <cell r="D2965">
            <v>391</v>
          </cell>
          <cell r="E2965" t="str">
            <v>Kárkifizetés és szolgáltatás bemutatása biztosítási ágazatonként a tárgyidőszak végén (darab)</v>
          </cell>
          <cell r="F2965" t="str">
            <v>Ebből: kötelező gépjármű felelősség</v>
          </cell>
          <cell r="G2965" t="str">
            <v>| Tárgyidőszakot követően várható kifizetésre kerülő károk darabszáma | 6 éve bekövetkezett károkra</v>
          </cell>
        </row>
        <row r="2966">
          <cell r="A2966" t="str">
            <v>ALLIANZ</v>
          </cell>
          <cell r="B2966">
            <v>40633</v>
          </cell>
          <cell r="C2966" t="str">
            <v>42B3A2120711,18</v>
          </cell>
          <cell r="D2966">
            <v>664</v>
          </cell>
          <cell r="E2966" t="str">
            <v>Kárkifizetés és szolgáltatás bemutatása biztosítási ágazatonként a tárgyidőszak végén (darab)</v>
          </cell>
          <cell r="F2966" t="str">
            <v>Ebből: kötelező gépjármű felelősség</v>
          </cell>
          <cell r="G2966" t="str">
            <v>| Tárgyidőszakot követően várható kifizetésre kerülő károk darabszáma | 5 éve bekövetkezett károkra</v>
          </cell>
        </row>
        <row r="2967">
          <cell r="A2967" t="str">
            <v>ALLIANZ</v>
          </cell>
          <cell r="B2967">
            <v>40633</v>
          </cell>
          <cell r="C2967" t="str">
            <v>42B3A2120711,19</v>
          </cell>
          <cell r="D2967">
            <v>956</v>
          </cell>
          <cell r="E2967" t="str">
            <v>Kárkifizetés és szolgáltatás bemutatása biztosítási ágazatonként a tárgyidőszak végén (darab)</v>
          </cell>
          <cell r="F2967" t="str">
            <v>Ebből: kötelező gépjármű felelősség</v>
          </cell>
          <cell r="G2967" t="str">
            <v>| Tárgyidőszakot követően várható kifizetésre kerülő károk darabszáma | 4 éve bekövetkezett károkra</v>
          </cell>
        </row>
        <row r="2968">
          <cell r="A2968" t="str">
            <v>ALLIANZ</v>
          </cell>
          <cell r="B2968">
            <v>40633</v>
          </cell>
          <cell r="C2968" t="str">
            <v>42B3A2120711,2</v>
          </cell>
          <cell r="D2968">
            <v>78</v>
          </cell>
          <cell r="E2968" t="str">
            <v>Kárkifizetés és szolgáltatás bemutatása biztosítási ágazatonként a tárgyidőszak végén (darab)</v>
          </cell>
          <cell r="F2968" t="str">
            <v>Ebből: kötelező gépjármű felelősség</v>
          </cell>
          <cell r="G2968" t="str">
            <v>| Tárgyidőszakban kifizetett károk darabszáma | 9 éve bekövetkezett károkra</v>
          </cell>
        </row>
        <row r="2969">
          <cell r="A2969" t="str">
            <v>ALLIANZ</v>
          </cell>
          <cell r="B2969">
            <v>40633</v>
          </cell>
          <cell r="C2969" t="str">
            <v>42B3A2120711,20</v>
          </cell>
          <cell r="D2969">
            <v>1772</v>
          </cell>
          <cell r="E2969" t="str">
            <v>Kárkifizetés és szolgáltatás bemutatása biztosítási ágazatonként a tárgyidőszak végén (darab)</v>
          </cell>
          <cell r="F2969" t="str">
            <v>Ebből: kötelező gépjármű felelősség</v>
          </cell>
          <cell r="G2969" t="str">
            <v>| Tárgyidőszakot követően várható kifizetésre kerülő károk darabszáma | 3 éve bekövetkezett károkra</v>
          </cell>
        </row>
        <row r="2970">
          <cell r="A2970" t="str">
            <v>ALLIANZ</v>
          </cell>
          <cell r="B2970">
            <v>40633</v>
          </cell>
          <cell r="C2970" t="str">
            <v>42B3A2120711,21</v>
          </cell>
          <cell r="D2970">
            <v>3326</v>
          </cell>
          <cell r="E2970" t="str">
            <v>Kárkifizetés és szolgáltatás bemutatása biztosítási ágazatonként a tárgyidőszak végén (darab)</v>
          </cell>
          <cell r="F2970" t="str">
            <v>Ebből: kötelező gépjármű felelősség</v>
          </cell>
          <cell r="G2970" t="str">
            <v>| Tárgyidőszakot követően várható kifizetésre kerülő károk darabszáma | 2 éve bekövetkezett károkra</v>
          </cell>
        </row>
        <row r="2971">
          <cell r="A2971" t="str">
            <v>ALLIANZ</v>
          </cell>
          <cell r="B2971">
            <v>40633</v>
          </cell>
          <cell r="C2971" t="str">
            <v>42B3A2120711,22</v>
          </cell>
          <cell r="D2971">
            <v>8058</v>
          </cell>
          <cell r="E2971" t="str">
            <v>Kárkifizetés és szolgáltatás bemutatása biztosítási ágazatonként a tárgyidőszak végén (darab)</v>
          </cell>
          <cell r="F2971" t="str">
            <v>Ebből: kötelező gépjármű felelősség</v>
          </cell>
          <cell r="G2971" t="str">
            <v>| Tárgyidőszakot követően várható kifizetésre kerülő károk darabszáma | Előző évben bekövetkezett károk</v>
          </cell>
        </row>
        <row r="2972">
          <cell r="A2972" t="str">
            <v>ALLIANZ</v>
          </cell>
          <cell r="B2972">
            <v>40633</v>
          </cell>
          <cell r="C2972" t="str">
            <v>42B3A2120711,23</v>
          </cell>
          <cell r="D2972">
            <v>5298</v>
          </cell>
          <cell r="E2972" t="str">
            <v>Kárkifizetés és szolgáltatás bemutatása biztosítási ágazatonként a tárgyidőszak végén (darab)</v>
          </cell>
          <cell r="F2972" t="str">
            <v>Ebből: kötelező gépjármű felelősség</v>
          </cell>
          <cell r="G2972" t="str">
            <v>| Tárgyidőszakot követően várható kifizetésre kerülő károk darabszáma | Tárgyidőszakban bekövetkezett károk</v>
          </cell>
        </row>
        <row r="2973">
          <cell r="A2973" t="str">
            <v>ALLIANZ</v>
          </cell>
          <cell r="B2973">
            <v>40633</v>
          </cell>
          <cell r="C2973" t="str">
            <v>42B3A2120711,24</v>
          </cell>
          <cell r="D2973">
            <v>21338</v>
          </cell>
          <cell r="E2973" t="str">
            <v>Kárkifizetés és szolgáltatás bemutatása biztosítási ágazatonként a tárgyidőszak végén (darab)</v>
          </cell>
          <cell r="F2973" t="str">
            <v>Ebből: kötelező gépjármű felelősség</v>
          </cell>
          <cell r="G2973" t="str">
            <v>| Tárgyidőszakot követően várható kifizetésre kerülő károk darabszáma | Összesen</v>
          </cell>
        </row>
        <row r="2974">
          <cell r="A2974" t="str">
            <v>ALLIANZ</v>
          </cell>
          <cell r="B2974">
            <v>40633</v>
          </cell>
          <cell r="C2974" t="str">
            <v>42B3A2120711,25</v>
          </cell>
          <cell r="D2974" t="str">
            <v>E</v>
          </cell>
          <cell r="E2974" t="str">
            <v>Kárkifizetés és szolgáltatás bemutatása biztosítási ágazatonként a tárgyidőszak végén (darab)</v>
          </cell>
          <cell r="F2974" t="str">
            <v>Ebből: kötelező gépjármű felelősség</v>
          </cell>
        </row>
        <row r="2975">
          <cell r="A2975" t="str">
            <v>ALLIANZ</v>
          </cell>
          <cell r="B2975">
            <v>40633</v>
          </cell>
          <cell r="C2975" t="str">
            <v>42B3A2120711,3</v>
          </cell>
          <cell r="D2975">
            <v>108</v>
          </cell>
          <cell r="E2975" t="str">
            <v>Kárkifizetés és szolgáltatás bemutatása biztosítási ágazatonként a tárgyidőszak végén (darab)</v>
          </cell>
          <cell r="F2975" t="str">
            <v>Ebből: kötelező gépjármű felelősség</v>
          </cell>
          <cell r="G2975" t="str">
            <v>| Tárgyidőszakban kifizetett károk darabszáma | 8 éve bekövetkezett károkra</v>
          </cell>
        </row>
        <row r="2976">
          <cell r="A2976" t="str">
            <v>ALLIANZ</v>
          </cell>
          <cell r="B2976">
            <v>40633</v>
          </cell>
          <cell r="C2976" t="str">
            <v>42B3A2120711,4</v>
          </cell>
          <cell r="D2976">
            <v>94</v>
          </cell>
          <cell r="E2976" t="str">
            <v>Kárkifizetés és szolgáltatás bemutatása biztosítási ágazatonként a tárgyidőszak végén (darab)</v>
          </cell>
          <cell r="F2976" t="str">
            <v>Ebből: kötelező gépjármű felelősség</v>
          </cell>
          <cell r="G2976" t="str">
            <v>| Tárgyidőszakban kifizetett károk darabszáma | 7 éve bekövetkezett károkra</v>
          </cell>
        </row>
        <row r="2977">
          <cell r="A2977" t="str">
            <v>ALLIANZ</v>
          </cell>
          <cell r="B2977">
            <v>40633</v>
          </cell>
          <cell r="C2977" t="str">
            <v>42B3A2120711,5</v>
          </cell>
          <cell r="D2977">
            <v>138</v>
          </cell>
          <cell r="E2977" t="str">
            <v>Kárkifizetés és szolgáltatás bemutatása biztosítási ágazatonként a tárgyidőszak végén (darab)</v>
          </cell>
          <cell r="F2977" t="str">
            <v>Ebből: kötelező gépjármű felelősség</v>
          </cell>
          <cell r="G2977" t="str">
            <v>| Tárgyidőszakban kifizetett károk darabszáma | 6 éve bekövetkezett károkra</v>
          </cell>
        </row>
        <row r="2978">
          <cell r="A2978" t="str">
            <v>ALLIANZ</v>
          </cell>
          <cell r="B2978">
            <v>40633</v>
          </cell>
          <cell r="C2978" t="str">
            <v>42B3A2120711,6</v>
          </cell>
          <cell r="D2978">
            <v>172</v>
          </cell>
          <cell r="E2978" t="str">
            <v>Kárkifizetés és szolgáltatás bemutatása biztosítási ágazatonként a tárgyidőszak végén (darab)</v>
          </cell>
          <cell r="F2978" t="str">
            <v>Ebből: kötelező gépjármű felelősség</v>
          </cell>
          <cell r="G2978" t="str">
            <v>| Tárgyidőszakban kifizetett károk darabszáma | 5 éve bekövetkezett károkra</v>
          </cell>
        </row>
        <row r="2979">
          <cell r="A2979" t="str">
            <v>ALLIANZ</v>
          </cell>
          <cell r="B2979">
            <v>40633</v>
          </cell>
          <cell r="C2979" t="str">
            <v>42B3A2120711,7</v>
          </cell>
          <cell r="D2979">
            <v>227</v>
          </cell>
          <cell r="E2979" t="str">
            <v>Kárkifizetés és szolgáltatás bemutatása biztosítási ágazatonként a tárgyidőszak végén (darab)</v>
          </cell>
          <cell r="F2979" t="str">
            <v>Ebből: kötelező gépjármű felelősség</v>
          </cell>
          <cell r="G2979" t="str">
            <v>| Tárgyidőszakban kifizetett károk darabszáma | 4 éve bekövetkezett károkra</v>
          </cell>
        </row>
        <row r="2980">
          <cell r="A2980" t="str">
            <v>ALLIANZ</v>
          </cell>
          <cell r="B2980">
            <v>40633</v>
          </cell>
          <cell r="C2980" t="str">
            <v>42B3A2120711,8</v>
          </cell>
          <cell r="D2980">
            <v>375</v>
          </cell>
          <cell r="E2980" t="str">
            <v>Kárkifizetés és szolgáltatás bemutatása biztosítási ágazatonként a tárgyidőszak végén (darab)</v>
          </cell>
          <cell r="F2980" t="str">
            <v>Ebből: kötelező gépjármű felelősség</v>
          </cell>
          <cell r="G2980" t="str">
            <v>| Tárgyidőszakban kifizetett károk darabszáma | 3 éve bekövetkezett károkra</v>
          </cell>
        </row>
        <row r="2981">
          <cell r="A2981" t="str">
            <v>ALLIANZ</v>
          </cell>
          <cell r="B2981">
            <v>40633</v>
          </cell>
          <cell r="C2981" t="str">
            <v>42B3A2120711,9</v>
          </cell>
          <cell r="D2981">
            <v>843</v>
          </cell>
          <cell r="E2981" t="str">
            <v>Kárkifizetés és szolgáltatás bemutatása biztosítási ágazatonként a tárgyidőszak végén (darab)</v>
          </cell>
          <cell r="F2981" t="str">
            <v>Ebből: kötelező gépjármű felelősség</v>
          </cell>
          <cell r="G2981" t="str">
            <v>| Tárgyidőszakban kifizetett károk darabszáma | 2 éve bekövetkezett károkra</v>
          </cell>
        </row>
        <row r="2982">
          <cell r="A2982" t="str">
            <v>ALLIANZ</v>
          </cell>
          <cell r="B2982">
            <v>40724</v>
          </cell>
          <cell r="C2982" t="str">
            <v>42B3A1120711,1</v>
          </cell>
          <cell r="D2982">
            <v>233123000</v>
          </cell>
          <cell r="E2982" t="str">
            <v>Kárkifizetés és szolgáltatás bemutatása biztosítási ágazatonként a tárgyidőszak végén</v>
          </cell>
          <cell r="F2982" t="str">
            <v>Ebből: kötelező gépjármű felelősség</v>
          </cell>
          <cell r="G2982" t="str">
            <v>| | Több, mint 9 éve bekövetkezett károkra</v>
          </cell>
        </row>
        <row r="2983">
          <cell r="A2983" t="str">
            <v>ALLIANZ</v>
          </cell>
          <cell r="B2983">
            <v>40724</v>
          </cell>
          <cell r="C2983" t="str">
            <v>42B3A1120711,10</v>
          </cell>
          <cell r="D2983">
            <v>3712575000</v>
          </cell>
          <cell r="E2983" t="str">
            <v>Kárkifizetés és szolgáltatás bemutatása biztosítási ágazatonként a tárgyidőszak végén</v>
          </cell>
          <cell r="F2983" t="str">
            <v>Ebből: kötelező gépjármű felelősség</v>
          </cell>
          <cell r="G2983" t="str">
            <v>| Tárgyidőszaki kárkifizetés összege | Előző évben bekövetkezett károkra</v>
          </cell>
        </row>
        <row r="2984">
          <cell r="A2984" t="str">
            <v>ALLIANZ</v>
          </cell>
          <cell r="B2984">
            <v>40724</v>
          </cell>
          <cell r="C2984" t="str">
            <v>42B3A1120711,11</v>
          </cell>
          <cell r="D2984">
            <v>3105324439</v>
          </cell>
          <cell r="E2984" t="str">
            <v>Kárkifizetés és szolgáltatás bemutatása biztosítási ágazatonként a tárgyidőszak végén</v>
          </cell>
          <cell r="F2984" t="str">
            <v>Ebből: kötelező gépjármű felelősség</v>
          </cell>
          <cell r="G2984" t="str">
            <v>| Tárgyidőszaki kárkifizetés összege | Tárgyidőszakban bekövetkezett károkra</v>
          </cell>
        </row>
        <row r="2985">
          <cell r="A2985" t="str">
            <v>ALLIANZ</v>
          </cell>
          <cell r="B2985">
            <v>40724</v>
          </cell>
          <cell r="C2985" t="str">
            <v>42B3A1120711,12</v>
          </cell>
          <cell r="D2985">
            <v>9798716439</v>
          </cell>
          <cell r="E2985" t="str">
            <v>Kárkifizetés és szolgáltatás bemutatása biztosítási ágazatonként a tárgyidőszak végén</v>
          </cell>
          <cell r="F2985" t="str">
            <v>Ebből: kötelező gépjármű felelősség</v>
          </cell>
          <cell r="G2985" t="str">
            <v>| Tárgyidőszaki kárkifizetés összege | Összesen</v>
          </cell>
        </row>
        <row r="2986">
          <cell r="A2986" t="str">
            <v>ALLIANZ</v>
          </cell>
          <cell r="B2986">
            <v>40724</v>
          </cell>
          <cell r="C2986" t="str">
            <v>42B3A1120711,13</v>
          </cell>
          <cell r="D2986">
            <v>4260967000</v>
          </cell>
          <cell r="E2986" t="str">
            <v>Kárkifizetés és szolgáltatás bemutatása biztosítási ágazatonként a tárgyidőszak végén</v>
          </cell>
          <cell r="F2986" t="str">
            <v>Ebből: kötelező gépjármű felelősség</v>
          </cell>
          <cell r="G2986" t="str">
            <v>| Függőkár tartalék (tételes) összege | Több, mint 9 éve bekövetkezett károkra</v>
          </cell>
        </row>
        <row r="2987">
          <cell r="A2987" t="str">
            <v>ALLIANZ</v>
          </cell>
          <cell r="B2987">
            <v>40724</v>
          </cell>
          <cell r="C2987" t="str">
            <v>42B3A1120711,14</v>
          </cell>
          <cell r="D2987">
            <v>811897000</v>
          </cell>
          <cell r="E2987" t="str">
            <v>Kárkifizetés és szolgáltatás bemutatása biztosítási ágazatonként a tárgyidőszak végén</v>
          </cell>
          <cell r="F2987" t="str">
            <v>Ebből: kötelező gépjármű felelősség</v>
          </cell>
          <cell r="G2987" t="str">
            <v>| Függőkár tartalék (tételes) összege | 9 éve bekövetkezett károkra</v>
          </cell>
        </row>
        <row r="2988">
          <cell r="A2988" t="str">
            <v>ALLIANZ</v>
          </cell>
          <cell r="B2988">
            <v>40724</v>
          </cell>
          <cell r="C2988" t="str">
            <v>42B3A1120711,15</v>
          </cell>
          <cell r="D2988">
            <v>1479113000</v>
          </cell>
          <cell r="E2988" t="str">
            <v>Kárkifizetés és szolgáltatás bemutatása biztosítási ágazatonként a tárgyidőszak végén</v>
          </cell>
          <cell r="F2988" t="str">
            <v>Ebből: kötelező gépjármű felelősség</v>
          </cell>
          <cell r="G2988" t="str">
            <v>| Függőkár tartalék (tételes) összege | 8 éve bekövetkezett károkra</v>
          </cell>
        </row>
        <row r="2989">
          <cell r="A2989" t="str">
            <v>ALLIANZ</v>
          </cell>
          <cell r="B2989">
            <v>40724</v>
          </cell>
          <cell r="C2989" t="str">
            <v>42B3A1120711,16</v>
          </cell>
          <cell r="D2989">
            <v>3412225000</v>
          </cell>
          <cell r="E2989" t="str">
            <v>Kárkifizetés és szolgáltatás bemutatása biztosítási ágazatonként a tárgyidőszak végén</v>
          </cell>
          <cell r="F2989" t="str">
            <v>Ebből: kötelező gépjármű felelősség</v>
          </cell>
          <cell r="G2989" t="str">
            <v>| Függőkár tartalék (tételes) összege | 7 éve bekövetkezett károkra</v>
          </cell>
        </row>
        <row r="2990">
          <cell r="A2990" t="str">
            <v>ALLIANZ</v>
          </cell>
          <cell r="B2990">
            <v>40724</v>
          </cell>
          <cell r="C2990" t="str">
            <v>42B3A1120711,17</v>
          </cell>
          <cell r="D2990">
            <v>3576329000</v>
          </cell>
          <cell r="E2990" t="str">
            <v>Kárkifizetés és szolgáltatás bemutatása biztosítási ágazatonként a tárgyidőszak végén</v>
          </cell>
          <cell r="F2990" t="str">
            <v>Ebből: kötelező gépjármű felelősség</v>
          </cell>
          <cell r="G2990" t="str">
            <v>| Függőkár tartalék (tételes) összege | 6 éve bekövetkezett károkra</v>
          </cell>
        </row>
        <row r="2991">
          <cell r="A2991" t="str">
            <v>ALLIANZ</v>
          </cell>
          <cell r="B2991">
            <v>40724</v>
          </cell>
          <cell r="C2991" t="str">
            <v>42B3A1120711,18</v>
          </cell>
          <cell r="D2991">
            <v>4263506000</v>
          </cell>
          <cell r="E2991" t="str">
            <v>Kárkifizetés és szolgáltatás bemutatása biztosítási ágazatonként a tárgyidőszak végén</v>
          </cell>
          <cell r="F2991" t="str">
            <v>Ebből: kötelező gépjármű felelősség</v>
          </cell>
          <cell r="G2991" t="str">
            <v>| Függőkár tartalék (tételes) összege | 5 éve bekövetkezett károkra</v>
          </cell>
        </row>
        <row r="2992">
          <cell r="A2992" t="str">
            <v>ALLIANZ</v>
          </cell>
          <cell r="B2992">
            <v>40724</v>
          </cell>
          <cell r="C2992" t="str">
            <v>42B3A1120711,19</v>
          </cell>
          <cell r="D2992">
            <v>4113342000</v>
          </cell>
          <cell r="E2992" t="str">
            <v>Kárkifizetés és szolgáltatás bemutatása biztosítási ágazatonként a tárgyidőszak végén</v>
          </cell>
          <cell r="F2992" t="str">
            <v>Ebből: kötelező gépjármű felelősség</v>
          </cell>
          <cell r="G2992" t="str">
            <v>| Függőkár tartalék (tételes) összege | 4 éve bekövetkezett károkra</v>
          </cell>
        </row>
        <row r="2993">
          <cell r="A2993" t="str">
            <v>ALLIANZ</v>
          </cell>
          <cell r="B2993">
            <v>40724</v>
          </cell>
          <cell r="C2993" t="str">
            <v>42B3A1120711,2</v>
          </cell>
          <cell r="D2993">
            <v>86703000</v>
          </cell>
          <cell r="E2993" t="str">
            <v>Kárkifizetés és szolgáltatás bemutatása biztosítási ágazatonként a tárgyidőszak végén</v>
          </cell>
          <cell r="F2993" t="str">
            <v>Ebből: kötelező gépjármű felelősség</v>
          </cell>
          <cell r="G2993" t="str">
            <v>| Tárgyidőszaki kárkifizetés összege | 9 éve bekövetkezett károkra</v>
          </cell>
        </row>
        <row r="2994">
          <cell r="A2994" t="str">
            <v>ALLIANZ</v>
          </cell>
          <cell r="B2994">
            <v>40724</v>
          </cell>
          <cell r="C2994" t="str">
            <v>42B3A1120711,20</v>
          </cell>
          <cell r="D2994">
            <v>6136166000</v>
          </cell>
          <cell r="E2994" t="str">
            <v>Kárkifizetés és szolgáltatás bemutatása biztosítási ágazatonként a tárgyidőszak végén</v>
          </cell>
          <cell r="F2994" t="str">
            <v>Ebből: kötelező gépjármű felelősség</v>
          </cell>
          <cell r="G2994" t="str">
            <v>| Függőkár tartalék (tételes) összege | 3 éve bekövetkezett károkra</v>
          </cell>
        </row>
        <row r="2995">
          <cell r="A2995" t="str">
            <v>ALLIANZ</v>
          </cell>
          <cell r="B2995">
            <v>40724</v>
          </cell>
          <cell r="C2995" t="str">
            <v>42B3A1120711,21</v>
          </cell>
          <cell r="D2995">
            <v>7764988000</v>
          </cell>
          <cell r="E2995" t="str">
            <v>Kárkifizetés és szolgáltatás bemutatása biztosítási ágazatonként a tárgyidőszak végén</v>
          </cell>
          <cell r="F2995" t="str">
            <v>Ebből: kötelező gépjármű felelősség</v>
          </cell>
          <cell r="G2995" t="str">
            <v>| Függőkár tartalék (tételes) összege | 2 éve bekövetkezett károkra</v>
          </cell>
        </row>
        <row r="2996">
          <cell r="A2996" t="str">
            <v>ALLIANZ</v>
          </cell>
          <cell r="B2996">
            <v>40724</v>
          </cell>
          <cell r="C2996" t="str">
            <v>42B3A1120711,22</v>
          </cell>
          <cell r="D2996">
            <v>8119849000</v>
          </cell>
          <cell r="E2996" t="str">
            <v>Kárkifizetés és szolgáltatás bemutatása biztosítási ágazatonként a tárgyidőszak végén</v>
          </cell>
          <cell r="F2996" t="str">
            <v>Ebből: kötelező gépjármű felelősség</v>
          </cell>
          <cell r="G2996" t="str">
            <v>| Függőkár tartalék (tételes) összege | Előző évben bekövetkezett károkra</v>
          </cell>
        </row>
        <row r="2997">
          <cell r="A2997" t="str">
            <v>ALLIANZ</v>
          </cell>
          <cell r="B2997">
            <v>40724</v>
          </cell>
          <cell r="C2997" t="str">
            <v>42B3A1120711,23</v>
          </cell>
          <cell r="D2997">
            <v>4985978000</v>
          </cell>
          <cell r="E2997" t="str">
            <v>Kárkifizetés és szolgáltatás bemutatása biztosítási ágazatonként a tárgyidőszak végén</v>
          </cell>
          <cell r="F2997" t="str">
            <v>Ebből: kötelező gépjármű felelősség</v>
          </cell>
          <cell r="G2997" t="str">
            <v>| Függőkár tartalék (tételes) összege | Tárgyidőszakban bekövetkezett károkra</v>
          </cell>
        </row>
        <row r="2998">
          <cell r="A2998" t="str">
            <v>ALLIANZ</v>
          </cell>
          <cell r="B2998">
            <v>40724</v>
          </cell>
          <cell r="C2998" t="str">
            <v>42B3A1120711,24</v>
          </cell>
          <cell r="D2998">
            <v>48924360000</v>
          </cell>
          <cell r="E2998" t="str">
            <v>Kárkifizetés és szolgáltatás bemutatása biztosítási ágazatonként a tárgyidőszak végén</v>
          </cell>
          <cell r="F2998" t="str">
            <v>Ebből: kötelező gépjármű felelősség</v>
          </cell>
          <cell r="G2998" t="str">
            <v>| Függőkár tartalék (tételes) összege | Összesen</v>
          </cell>
        </row>
        <row r="2999">
          <cell r="A2999" t="str">
            <v>ALLIANZ</v>
          </cell>
          <cell r="B2999">
            <v>40724</v>
          </cell>
          <cell r="C2999" t="str">
            <v>42B3A1120711,25</v>
          </cell>
          <cell r="D2999">
            <v>457186000</v>
          </cell>
          <cell r="E2999" t="str">
            <v>Kárkifizetés és szolgáltatás bemutatása biztosítási ágazatonként a tárgyidőszak végén</v>
          </cell>
          <cell r="F2999" t="str">
            <v>Ebből: kötelező gépjármű felelősség</v>
          </cell>
          <cell r="G2999" t="str">
            <v>| IBNR tartalék összege | Több, mint 9 éve bekövetkezett károkra</v>
          </cell>
        </row>
        <row r="3000">
          <cell r="A3000" t="str">
            <v>ALLIANZ</v>
          </cell>
          <cell r="B3000">
            <v>40724</v>
          </cell>
          <cell r="C3000" t="str">
            <v>42B3A1120711,26</v>
          </cell>
          <cell r="D3000">
            <v>180770000</v>
          </cell>
          <cell r="E3000" t="str">
            <v>Kárkifizetés és szolgáltatás bemutatása biztosítási ágazatonként a tárgyidőszak végén</v>
          </cell>
          <cell r="F3000" t="str">
            <v>Ebből: kötelező gépjármű felelősség</v>
          </cell>
          <cell r="G3000" t="str">
            <v>| IBNR tartalék összege | 9 éve bekövetkezett károkra</v>
          </cell>
        </row>
        <row r="3001">
          <cell r="A3001" t="str">
            <v>ALLIANZ</v>
          </cell>
          <cell r="B3001">
            <v>40724</v>
          </cell>
          <cell r="C3001" t="str">
            <v>42B3A1120711,27</v>
          </cell>
          <cell r="D3001">
            <v>227785000</v>
          </cell>
          <cell r="E3001" t="str">
            <v>Kárkifizetés és szolgáltatás bemutatása biztosítási ágazatonként a tárgyidőszak végén</v>
          </cell>
          <cell r="F3001" t="str">
            <v>Ebből: kötelező gépjármű felelősség</v>
          </cell>
          <cell r="G3001" t="str">
            <v>| IBNR tartalék összege | 8 éve bekövetkezett károkra</v>
          </cell>
        </row>
        <row r="3002">
          <cell r="A3002" t="str">
            <v>ALLIANZ</v>
          </cell>
          <cell r="B3002">
            <v>40724</v>
          </cell>
          <cell r="C3002" t="str">
            <v>42B3A1120711,28</v>
          </cell>
          <cell r="D3002">
            <v>303218000</v>
          </cell>
          <cell r="E3002" t="str">
            <v>Kárkifizetés és szolgáltatás bemutatása biztosítási ágazatonként a tárgyidőszak végén</v>
          </cell>
          <cell r="F3002" t="str">
            <v>Ebből: kötelező gépjármű felelősség</v>
          </cell>
          <cell r="G3002" t="str">
            <v>| IBNR tartalék összege | 7 éve bekövetkezett károkra</v>
          </cell>
        </row>
        <row r="3003">
          <cell r="A3003" t="str">
            <v>ALLIANZ</v>
          </cell>
          <cell r="B3003">
            <v>40724</v>
          </cell>
          <cell r="C3003" t="str">
            <v>42B3A1120711,29</v>
          </cell>
          <cell r="D3003">
            <v>473508000</v>
          </cell>
          <cell r="E3003" t="str">
            <v>Kárkifizetés és szolgáltatás bemutatása biztosítási ágazatonként a tárgyidőszak végén</v>
          </cell>
          <cell r="F3003" t="str">
            <v>Ebből: kötelező gépjármű felelősség</v>
          </cell>
          <cell r="G3003" t="str">
            <v>| IBNR tartalék összege | 6 éve bekövetkezett károkra</v>
          </cell>
        </row>
        <row r="3004">
          <cell r="A3004" t="str">
            <v>ALLIANZ</v>
          </cell>
          <cell r="B3004">
            <v>40724</v>
          </cell>
          <cell r="C3004" t="str">
            <v>42B3A1120711,3</v>
          </cell>
          <cell r="D3004">
            <v>81186000</v>
          </cell>
          <cell r="E3004" t="str">
            <v>Kárkifizetés és szolgáltatás bemutatása biztosítási ágazatonként a tárgyidőszak végén</v>
          </cell>
          <cell r="F3004" t="str">
            <v>Ebből: kötelező gépjármű felelősség</v>
          </cell>
          <cell r="G3004" t="str">
            <v>| Tárgyidőszaki kárkifizetés összege | 8 éve bekövetkezett károkra</v>
          </cell>
        </row>
        <row r="3005">
          <cell r="A3005" t="str">
            <v>ALLIANZ</v>
          </cell>
          <cell r="B3005">
            <v>40724</v>
          </cell>
          <cell r="C3005" t="str">
            <v>42B3A1120711,30</v>
          </cell>
          <cell r="D3005">
            <v>622188000</v>
          </cell>
          <cell r="E3005" t="str">
            <v>Kárkifizetés és szolgáltatás bemutatása biztosítási ágazatonként a tárgyidőszak végén</v>
          </cell>
          <cell r="F3005" t="str">
            <v>Ebből: kötelező gépjármű felelősség</v>
          </cell>
          <cell r="G3005" t="str">
            <v>| IBNR tartalék összege | 5 éve bekövetkezett károkra</v>
          </cell>
        </row>
        <row r="3006">
          <cell r="A3006" t="str">
            <v>ALLIANZ</v>
          </cell>
          <cell r="B3006">
            <v>40724</v>
          </cell>
          <cell r="C3006" t="str">
            <v>42B3A1120711,31</v>
          </cell>
          <cell r="D3006">
            <v>734072000</v>
          </cell>
          <cell r="E3006" t="str">
            <v>Kárkifizetés és szolgáltatás bemutatása biztosítási ágazatonként a tárgyidőszak végén</v>
          </cell>
          <cell r="F3006" t="str">
            <v>Ebből: kötelező gépjármű felelősség</v>
          </cell>
          <cell r="G3006" t="str">
            <v>| IBNR tartalék összege | 4 éve bekövetkezett károkra</v>
          </cell>
        </row>
        <row r="3007">
          <cell r="A3007" t="str">
            <v>ALLIANZ</v>
          </cell>
          <cell r="B3007">
            <v>40724</v>
          </cell>
          <cell r="C3007" t="str">
            <v>42B3A1120711,32</v>
          </cell>
          <cell r="D3007">
            <v>1029331000</v>
          </cell>
          <cell r="E3007" t="str">
            <v>Kárkifizetés és szolgáltatás bemutatása biztosítási ágazatonként a tárgyidőszak végén</v>
          </cell>
          <cell r="F3007" t="str">
            <v>Ebből: kötelező gépjármű felelősség</v>
          </cell>
          <cell r="G3007" t="str">
            <v>| IBNR tartalék összege | 3 éve bekövetkezett károkra</v>
          </cell>
        </row>
        <row r="3008">
          <cell r="A3008" t="str">
            <v>ALLIANZ</v>
          </cell>
          <cell r="B3008">
            <v>40724</v>
          </cell>
          <cell r="C3008" t="str">
            <v>42B3A1120711,33</v>
          </cell>
          <cell r="D3008">
            <v>1476055000</v>
          </cell>
          <cell r="E3008" t="str">
            <v>Kárkifizetés és szolgáltatás bemutatása biztosítási ágazatonként a tárgyidőszak végén</v>
          </cell>
          <cell r="F3008" t="str">
            <v>Ebből: kötelező gépjármű felelősség</v>
          </cell>
          <cell r="G3008" t="str">
            <v>| IBNR tartalék összege | 2 éve bekövetkezett károkra</v>
          </cell>
        </row>
        <row r="3009">
          <cell r="A3009" t="str">
            <v>ALLIANZ</v>
          </cell>
          <cell r="B3009">
            <v>40724</v>
          </cell>
          <cell r="C3009" t="str">
            <v>42B3A1120711,34</v>
          </cell>
          <cell r="D3009">
            <v>2019432000</v>
          </cell>
          <cell r="E3009" t="str">
            <v>Kárkifizetés és szolgáltatás bemutatása biztosítási ágazatonként a tárgyidőszak végén</v>
          </cell>
          <cell r="F3009" t="str">
            <v>Ebből: kötelező gépjármű felelősség</v>
          </cell>
          <cell r="G3009" t="str">
            <v>| IBNR tartalék összege | Előző évben bekövetkezett károkra</v>
          </cell>
        </row>
        <row r="3010">
          <cell r="A3010" t="str">
            <v>ALLIANZ</v>
          </cell>
          <cell r="B3010">
            <v>40724</v>
          </cell>
          <cell r="C3010" t="str">
            <v>42B3A1120711,35</v>
          </cell>
          <cell r="D3010">
            <v>3163459000</v>
          </cell>
          <cell r="E3010" t="str">
            <v>Kárkifizetés és szolgáltatás bemutatása biztosítási ágazatonként a tárgyidőszak végén</v>
          </cell>
          <cell r="F3010" t="str">
            <v>Ebből: kötelező gépjármű felelősség</v>
          </cell>
          <cell r="G3010" t="str">
            <v>| IBNR tartalék összege | Tárgyidőszakban bekövetkezett károkra</v>
          </cell>
        </row>
        <row r="3011">
          <cell r="A3011" t="str">
            <v>ALLIANZ</v>
          </cell>
          <cell r="B3011">
            <v>40724</v>
          </cell>
          <cell r="C3011" t="str">
            <v>42B3A1120711,36</v>
          </cell>
          <cell r="D3011">
            <v>10687004000</v>
          </cell>
          <cell r="E3011" t="str">
            <v>Kárkifizetés és szolgáltatás bemutatása biztosítási ágazatonként a tárgyidőszak végén</v>
          </cell>
          <cell r="F3011" t="str">
            <v>Ebből: kötelező gépjármű felelősség</v>
          </cell>
          <cell r="G3011" t="str">
            <v>| IBNR tartalék összege | Összesen</v>
          </cell>
        </row>
        <row r="3012">
          <cell r="A3012" t="str">
            <v>ALLIANZ</v>
          </cell>
          <cell r="B3012">
            <v>40724</v>
          </cell>
          <cell r="C3012" t="str">
            <v>42B3A1120711,37</v>
          </cell>
          <cell r="D3012">
            <v>25115244000</v>
          </cell>
          <cell r="E3012" t="str">
            <v>Kárkifizetés és szolgáltatás bemutatása biztosítási ágazatonként a tárgyidőszak végén</v>
          </cell>
          <cell r="F3012" t="str">
            <v>Ebből: kötelező gépjármű felelősség</v>
          </cell>
          <cell r="G3012" t="str">
            <v>| Matematikai tartalék összege | Tárgyidőszakot megelőzően bekövetkezett károkra</v>
          </cell>
        </row>
        <row r="3013">
          <cell r="A3013" t="str">
            <v>ALLIANZ</v>
          </cell>
          <cell r="B3013">
            <v>40724</v>
          </cell>
          <cell r="C3013" t="str">
            <v>42B3A1120711,38</v>
          </cell>
          <cell r="D3013">
            <v>0</v>
          </cell>
          <cell r="E3013" t="str">
            <v>Kárkifizetés és szolgáltatás bemutatása biztosítási ágazatonként a tárgyidőszak végén</v>
          </cell>
          <cell r="F3013" t="str">
            <v>Ebből: kötelező gépjármű felelősség</v>
          </cell>
          <cell r="G3013" t="str">
            <v>| Matematikai tartalék összege | Tárgyidőszakban bekövetkezett károkra</v>
          </cell>
        </row>
        <row r="3014">
          <cell r="A3014" t="str">
            <v>ALLIANZ</v>
          </cell>
          <cell r="B3014">
            <v>40724</v>
          </cell>
          <cell r="C3014" t="str">
            <v>42B3A1120711,39</v>
          </cell>
          <cell r="D3014">
            <v>25115244000</v>
          </cell>
          <cell r="E3014" t="str">
            <v>Kárkifizetés és szolgáltatás bemutatása biztosítási ágazatonként a tárgyidőszak végén</v>
          </cell>
          <cell r="F3014" t="str">
            <v>Ebből: kötelező gépjármű felelősség</v>
          </cell>
          <cell r="G3014" t="str">
            <v>| Matematikai tartalék összege | Összesen</v>
          </cell>
        </row>
        <row r="3015">
          <cell r="A3015" t="str">
            <v>ALLIANZ</v>
          </cell>
          <cell r="B3015">
            <v>40724</v>
          </cell>
          <cell r="C3015" t="str">
            <v>42B3A1120711,4</v>
          </cell>
          <cell r="D3015">
            <v>49928000</v>
          </cell>
          <cell r="E3015" t="str">
            <v>Kárkifizetés és szolgáltatás bemutatása biztosítási ágazatonként a tárgyidőszak végén</v>
          </cell>
          <cell r="F3015" t="str">
            <v>Ebből: kötelező gépjármű felelősség</v>
          </cell>
          <cell r="G3015" t="str">
            <v>| Tárgyidőszaki kárkifizetés összege | 7 éve bekövetkezett károkra</v>
          </cell>
        </row>
        <row r="3016">
          <cell r="A3016" t="str">
            <v>ALLIANZ</v>
          </cell>
          <cell r="B3016">
            <v>40724</v>
          </cell>
          <cell r="C3016" t="str">
            <v>42B3A1120711,40</v>
          </cell>
          <cell r="D3016" t="str">
            <v>E</v>
          </cell>
          <cell r="E3016" t="str">
            <v>Kárkifizetés és szolgáltatás bemutatása biztosítási ágazatonként a tárgyidőszak végén</v>
          </cell>
          <cell r="F3016" t="str">
            <v>Ebből: kötelező gépjármű felelősség</v>
          </cell>
        </row>
        <row r="3017">
          <cell r="A3017" t="str">
            <v>ALLIANZ</v>
          </cell>
          <cell r="B3017">
            <v>40724</v>
          </cell>
          <cell r="C3017" t="str">
            <v>42B3A1120711,5</v>
          </cell>
          <cell r="D3017">
            <v>140871000</v>
          </cell>
          <cell r="E3017" t="str">
            <v>Kárkifizetés és szolgáltatás bemutatása biztosítási ágazatonként a tárgyidőszak végén</v>
          </cell>
          <cell r="F3017" t="str">
            <v>Ebből: kötelező gépjármű felelősség</v>
          </cell>
          <cell r="G3017" t="str">
            <v>| Tárgyidőszaki kárkifizetés összege | 6 éve bekövetkezett károkra</v>
          </cell>
        </row>
        <row r="3018">
          <cell r="A3018" t="str">
            <v>ALLIANZ</v>
          </cell>
          <cell r="B3018">
            <v>40724</v>
          </cell>
          <cell r="C3018" t="str">
            <v>42B3A1120711,6</v>
          </cell>
          <cell r="D3018">
            <v>272702000</v>
          </cell>
          <cell r="E3018" t="str">
            <v>Kárkifizetés és szolgáltatás bemutatása biztosítási ágazatonként a tárgyidőszak végén</v>
          </cell>
          <cell r="F3018" t="str">
            <v>Ebből: kötelező gépjármű felelősség</v>
          </cell>
          <cell r="G3018" t="str">
            <v>| Tárgyidőszaki kárkifizetés összege | 5 éve bekövetkezett károkra</v>
          </cell>
        </row>
        <row r="3019">
          <cell r="A3019" t="str">
            <v>ALLIANZ</v>
          </cell>
          <cell r="B3019">
            <v>40724</v>
          </cell>
          <cell r="C3019" t="str">
            <v>42B3A1120711,7</v>
          </cell>
          <cell r="D3019">
            <v>324398000</v>
          </cell>
          <cell r="E3019" t="str">
            <v>Kárkifizetés és szolgáltatás bemutatása biztosítási ágazatonként a tárgyidőszak végén</v>
          </cell>
          <cell r="F3019" t="str">
            <v>Ebből: kötelező gépjármű felelősség</v>
          </cell>
          <cell r="G3019" t="str">
            <v>| Tárgyidőszaki kárkifizetés összege | 4 éve bekövetkezett károkra</v>
          </cell>
        </row>
        <row r="3020">
          <cell r="A3020" t="str">
            <v>ALLIANZ</v>
          </cell>
          <cell r="B3020">
            <v>40724</v>
          </cell>
          <cell r="C3020" t="str">
            <v>42B3A1120711,8</v>
          </cell>
          <cell r="D3020">
            <v>684657000</v>
          </cell>
          <cell r="E3020" t="str">
            <v>Kárkifizetés és szolgáltatás bemutatása biztosítási ágazatonként a tárgyidőszak végén</v>
          </cell>
          <cell r="F3020" t="str">
            <v>Ebből: kötelező gépjármű felelősség</v>
          </cell>
          <cell r="G3020" t="str">
            <v>| Tárgyidőszaki kárkifizetés összege | 3 éve bekövetkezett károkra</v>
          </cell>
        </row>
        <row r="3021">
          <cell r="A3021" t="str">
            <v>ALLIANZ</v>
          </cell>
          <cell r="B3021">
            <v>40724</v>
          </cell>
          <cell r="C3021" t="str">
            <v>42B3A1120711,9</v>
          </cell>
          <cell r="D3021">
            <v>1107249000</v>
          </cell>
          <cell r="E3021" t="str">
            <v>Kárkifizetés és szolgáltatás bemutatása biztosítási ágazatonként a tárgyidőszak végén</v>
          </cell>
          <cell r="F3021" t="str">
            <v>Ebből: kötelező gépjármű felelősség</v>
          </cell>
          <cell r="G3021" t="str">
            <v>| Tárgyidőszaki kárkifizetés összege | 2 éve bekövetkezett károkra</v>
          </cell>
        </row>
        <row r="3022">
          <cell r="A3022" t="str">
            <v>ALLIANZ</v>
          </cell>
          <cell r="B3022">
            <v>40724</v>
          </cell>
          <cell r="C3022" t="str">
            <v>42B3A2120711,1</v>
          </cell>
          <cell r="D3022">
            <v>590</v>
          </cell>
          <cell r="E3022" t="str">
            <v>Kárkifizetés és szolgáltatás bemutatása biztosítási ágazatonként a tárgyidőszak végén (darab)</v>
          </cell>
          <cell r="F3022" t="str">
            <v>Ebből: kötelező gépjármű felelősség</v>
          </cell>
          <cell r="G3022" t="str">
            <v>| Tárgyidőszakban kifizetett károk darabszáma | Több, mint 9 éve bekövetkezett károkra</v>
          </cell>
        </row>
        <row r="3023">
          <cell r="A3023" t="str">
            <v>ALLIANZ</v>
          </cell>
          <cell r="B3023">
            <v>40724</v>
          </cell>
          <cell r="C3023" t="str">
            <v>42B3A2120711,10</v>
          </cell>
          <cell r="D3023">
            <v>11971</v>
          </cell>
          <cell r="E3023" t="str">
            <v>Kárkifizetés és szolgáltatás bemutatása biztosítási ágazatonként a tárgyidőszak végén (darab)</v>
          </cell>
          <cell r="F3023" t="str">
            <v>Ebből: kötelező gépjármű felelősség</v>
          </cell>
          <cell r="G3023" t="str">
            <v>| Tárgyidőszakban kifizetett károk darabszáma | Előző évben bekövetkezett károk</v>
          </cell>
        </row>
        <row r="3024">
          <cell r="A3024" t="str">
            <v>ALLIANZ</v>
          </cell>
          <cell r="B3024">
            <v>40724</v>
          </cell>
          <cell r="C3024" t="str">
            <v>42B3A2120711,11</v>
          </cell>
          <cell r="D3024">
            <v>10427</v>
          </cell>
          <cell r="E3024" t="str">
            <v>Kárkifizetés és szolgáltatás bemutatása biztosítási ágazatonként a tárgyidőszak végén (darab)</v>
          </cell>
          <cell r="F3024" t="str">
            <v>Ebből: kötelező gépjármű felelősség</v>
          </cell>
          <cell r="G3024" t="str">
            <v>| Tárgyidőszakban kifizetett károk darabszáma | Tárgyidőszakban bekövetkezett károk</v>
          </cell>
        </row>
        <row r="3025">
          <cell r="A3025" t="str">
            <v>ALLIANZ</v>
          </cell>
          <cell r="B3025">
            <v>40724</v>
          </cell>
          <cell r="C3025" t="str">
            <v>42B3A2120711,12</v>
          </cell>
          <cell r="D3025">
            <v>26198</v>
          </cell>
          <cell r="E3025" t="str">
            <v>Kárkifizetés és szolgáltatás bemutatása biztosítási ágazatonként a tárgyidőszak végén (darab)</v>
          </cell>
          <cell r="F3025" t="str">
            <v>Ebből: kötelező gépjármű felelősség</v>
          </cell>
          <cell r="G3025" t="str">
            <v>| Tárgyidőszakban kifizetett károk darabszáma | Összesen</v>
          </cell>
        </row>
        <row r="3026">
          <cell r="A3026" t="str">
            <v>ALLIANZ</v>
          </cell>
          <cell r="B3026">
            <v>40724</v>
          </cell>
          <cell r="C3026" t="str">
            <v>42B3A2120711,13</v>
          </cell>
          <cell r="D3026">
            <v>266</v>
          </cell>
          <cell r="E3026" t="str">
            <v>Kárkifizetés és szolgáltatás bemutatása biztosítási ágazatonként a tárgyidőszak végén (darab)</v>
          </cell>
          <cell r="F3026" t="str">
            <v>Ebből: kötelező gépjármű felelősség</v>
          </cell>
          <cell r="G3026" t="str">
            <v>| Tárgyidőszakot követően várható kifizetésre kerülő károk darabszáma | Több, mint 9 éve bekövetkezett károkra</v>
          </cell>
        </row>
        <row r="3027">
          <cell r="A3027" t="str">
            <v>ALLIANZ</v>
          </cell>
          <cell r="B3027">
            <v>40724</v>
          </cell>
          <cell r="C3027" t="str">
            <v>42B3A2120711,14</v>
          </cell>
          <cell r="D3027">
            <v>125</v>
          </cell>
          <cell r="E3027" t="str">
            <v>Kárkifizetés és szolgáltatás bemutatása biztosítási ágazatonként a tárgyidőszak végén (darab)</v>
          </cell>
          <cell r="F3027" t="str">
            <v>Ebből: kötelező gépjármű felelősség</v>
          </cell>
          <cell r="G3027" t="str">
            <v>| Tárgyidőszakot követően várható kifizetésre kerülő károk darabszáma | 9 éve bekövetkezett károkra</v>
          </cell>
        </row>
        <row r="3028">
          <cell r="A3028" t="str">
            <v>ALLIANZ</v>
          </cell>
          <cell r="B3028">
            <v>40724</v>
          </cell>
          <cell r="C3028" t="str">
            <v>42B3A2120711,15</v>
          </cell>
          <cell r="D3028">
            <v>141</v>
          </cell>
          <cell r="E3028" t="str">
            <v>Kárkifizetés és szolgáltatás bemutatása biztosítási ágazatonként a tárgyidőszak végén (darab)</v>
          </cell>
          <cell r="F3028" t="str">
            <v>Ebből: kötelező gépjármű felelősség</v>
          </cell>
          <cell r="G3028" t="str">
            <v>| Tárgyidőszakot követően várható kifizetésre kerülő károk darabszáma | 8 éve bekövetkezett károkra</v>
          </cell>
        </row>
        <row r="3029">
          <cell r="A3029" t="str">
            <v>ALLIANZ</v>
          </cell>
          <cell r="B3029">
            <v>40724</v>
          </cell>
          <cell r="C3029" t="str">
            <v>42B3A2120711,16</v>
          </cell>
          <cell r="D3029">
            <v>219</v>
          </cell>
          <cell r="E3029" t="str">
            <v>Kárkifizetés és szolgáltatás bemutatása biztosítási ágazatonként a tárgyidőszak végén (darab)</v>
          </cell>
          <cell r="F3029" t="str">
            <v>Ebből: kötelező gépjármű felelősség</v>
          </cell>
          <cell r="G3029" t="str">
            <v>| Tárgyidőszakot követően várható kifizetésre kerülő károk darabszáma | 7 éve bekövetkezett károkra</v>
          </cell>
        </row>
        <row r="3030">
          <cell r="A3030" t="str">
            <v>ALLIANZ</v>
          </cell>
          <cell r="B3030">
            <v>40724</v>
          </cell>
          <cell r="C3030" t="str">
            <v>42B3A2120711,17</v>
          </cell>
          <cell r="D3030">
            <v>378</v>
          </cell>
          <cell r="E3030" t="str">
            <v>Kárkifizetés és szolgáltatás bemutatása biztosítási ágazatonként a tárgyidőszak végén (darab)</v>
          </cell>
          <cell r="F3030" t="str">
            <v>Ebből: kötelező gépjármű felelősség</v>
          </cell>
          <cell r="G3030" t="str">
            <v>| Tárgyidőszakot követően várható kifizetésre kerülő károk darabszáma | 6 éve bekövetkezett károkra</v>
          </cell>
        </row>
        <row r="3031">
          <cell r="A3031" t="str">
            <v>ALLIANZ</v>
          </cell>
          <cell r="B3031">
            <v>40724</v>
          </cell>
          <cell r="C3031" t="str">
            <v>42B3A2120711,18</v>
          </cell>
          <cell r="D3031">
            <v>629</v>
          </cell>
          <cell r="E3031" t="str">
            <v>Kárkifizetés és szolgáltatás bemutatása biztosítási ágazatonként a tárgyidőszak végén (darab)</v>
          </cell>
          <cell r="F3031" t="str">
            <v>Ebből: kötelező gépjármű felelősség</v>
          </cell>
          <cell r="G3031" t="str">
            <v>| Tárgyidőszakot követően várható kifizetésre kerülő károk darabszáma | 5 éve bekövetkezett károkra</v>
          </cell>
        </row>
        <row r="3032">
          <cell r="A3032" t="str">
            <v>ALLIANZ</v>
          </cell>
          <cell r="B3032">
            <v>40724</v>
          </cell>
          <cell r="C3032" t="str">
            <v>42B3A2120711,19</v>
          </cell>
          <cell r="D3032">
            <v>909</v>
          </cell>
          <cell r="E3032" t="str">
            <v>Kárkifizetés és szolgáltatás bemutatása biztosítási ágazatonként a tárgyidőszak végén (darab)</v>
          </cell>
          <cell r="F3032" t="str">
            <v>Ebből: kötelező gépjármű felelősség</v>
          </cell>
          <cell r="G3032" t="str">
            <v>| Tárgyidőszakot követően várható kifizetésre kerülő károk darabszáma | 4 éve bekövetkezett károkra</v>
          </cell>
        </row>
        <row r="3033">
          <cell r="A3033" t="str">
            <v>ALLIANZ</v>
          </cell>
          <cell r="B3033">
            <v>40724</v>
          </cell>
          <cell r="C3033" t="str">
            <v>42B3A2120711,2</v>
          </cell>
          <cell r="D3033">
            <v>83</v>
          </cell>
          <cell r="E3033" t="str">
            <v>Kárkifizetés és szolgáltatás bemutatása biztosítási ágazatonként a tárgyidőszak végén (darab)</v>
          </cell>
          <cell r="F3033" t="str">
            <v>Ebből: kötelező gépjármű felelősség</v>
          </cell>
          <cell r="G3033" t="str">
            <v>| Tárgyidőszakban kifizetett károk darabszáma | 9 éve bekövetkezett károkra</v>
          </cell>
        </row>
        <row r="3034">
          <cell r="A3034" t="str">
            <v>ALLIANZ</v>
          </cell>
          <cell r="B3034">
            <v>40724</v>
          </cell>
          <cell r="C3034" t="str">
            <v>42B3A2120711,20</v>
          </cell>
          <cell r="D3034">
            <v>1668</v>
          </cell>
          <cell r="E3034" t="str">
            <v>Kárkifizetés és szolgáltatás bemutatása biztosítási ágazatonként a tárgyidőszak végén (darab)</v>
          </cell>
          <cell r="F3034" t="str">
            <v>Ebből: kötelező gépjármű felelősség</v>
          </cell>
          <cell r="G3034" t="str">
            <v>| Tárgyidőszakot követően várható kifizetésre kerülő károk darabszáma | 3 éve bekövetkezett károkra</v>
          </cell>
        </row>
        <row r="3035">
          <cell r="A3035" t="str">
            <v>ALLIANZ</v>
          </cell>
          <cell r="B3035">
            <v>40724</v>
          </cell>
          <cell r="C3035" t="str">
            <v>42B3A2120711,21</v>
          </cell>
          <cell r="D3035">
            <v>3034</v>
          </cell>
          <cell r="E3035" t="str">
            <v>Kárkifizetés és szolgáltatás bemutatása biztosítási ágazatonként a tárgyidőszak végén (darab)</v>
          </cell>
          <cell r="F3035" t="str">
            <v>Ebből: kötelező gépjármű felelősség</v>
          </cell>
          <cell r="G3035" t="str">
            <v>| Tárgyidőszakot követően várható kifizetésre kerülő károk darabszáma | 2 éve bekövetkezett károkra</v>
          </cell>
        </row>
        <row r="3036">
          <cell r="A3036" t="str">
            <v>ALLIANZ</v>
          </cell>
          <cell r="B3036">
            <v>40724</v>
          </cell>
          <cell r="C3036" t="str">
            <v>42B3A2120711,22</v>
          </cell>
          <cell r="D3036">
            <v>5445</v>
          </cell>
          <cell r="E3036" t="str">
            <v>Kárkifizetés és szolgáltatás bemutatása biztosítási ágazatonként a tárgyidőszak végén (darab)</v>
          </cell>
          <cell r="F3036" t="str">
            <v>Ebből: kötelező gépjármű felelősség</v>
          </cell>
          <cell r="G3036" t="str">
            <v>| Tárgyidőszakot követően várható kifizetésre kerülő károk darabszáma | Előző évben bekövetkezett károk</v>
          </cell>
        </row>
        <row r="3037">
          <cell r="A3037" t="str">
            <v>ALLIANZ</v>
          </cell>
          <cell r="B3037">
            <v>40724</v>
          </cell>
          <cell r="C3037" t="str">
            <v>42B3A2120711,23</v>
          </cell>
          <cell r="D3037">
            <v>7955</v>
          </cell>
          <cell r="E3037" t="str">
            <v>Kárkifizetés és szolgáltatás bemutatása biztosítási ágazatonként a tárgyidőszak végén (darab)</v>
          </cell>
          <cell r="F3037" t="str">
            <v>Ebből: kötelező gépjármű felelősség</v>
          </cell>
          <cell r="G3037" t="str">
            <v>| Tárgyidőszakot követően várható kifizetésre kerülő károk darabszáma | Tárgyidőszakban bekövetkezett károk</v>
          </cell>
        </row>
        <row r="3038">
          <cell r="A3038" t="str">
            <v>ALLIANZ</v>
          </cell>
          <cell r="B3038">
            <v>40724</v>
          </cell>
          <cell r="C3038" t="str">
            <v>42B3A2120711,24</v>
          </cell>
          <cell r="D3038">
            <v>20769</v>
          </cell>
          <cell r="E3038" t="str">
            <v>Kárkifizetés és szolgáltatás bemutatása biztosítási ágazatonként a tárgyidőszak végén (darab)</v>
          </cell>
          <cell r="F3038" t="str">
            <v>Ebből: kötelező gépjármű felelősség</v>
          </cell>
          <cell r="G3038" t="str">
            <v>| Tárgyidőszakot követően várható kifizetésre kerülő károk darabszáma | Összesen</v>
          </cell>
        </row>
        <row r="3039">
          <cell r="A3039" t="str">
            <v>ALLIANZ</v>
          </cell>
          <cell r="B3039">
            <v>40724</v>
          </cell>
          <cell r="C3039" t="str">
            <v>42B3A2120711,25</v>
          </cell>
          <cell r="D3039" t="str">
            <v>E</v>
          </cell>
          <cell r="E3039" t="str">
            <v>Kárkifizetés és szolgáltatás bemutatása biztosítási ágazatonként a tárgyidőszak végén (darab)</v>
          </cell>
          <cell r="F3039" t="str">
            <v>Ebből: kötelező gépjármű felelősség</v>
          </cell>
        </row>
        <row r="3040">
          <cell r="A3040" t="str">
            <v>ALLIANZ</v>
          </cell>
          <cell r="B3040">
            <v>40724</v>
          </cell>
          <cell r="C3040" t="str">
            <v>42B3A2120711,3</v>
          </cell>
          <cell r="D3040">
            <v>115</v>
          </cell>
          <cell r="E3040" t="str">
            <v>Kárkifizetés és szolgáltatás bemutatása biztosítási ágazatonként a tárgyidőszak végén (darab)</v>
          </cell>
          <cell r="F3040" t="str">
            <v>Ebből: kötelező gépjármű felelősség</v>
          </cell>
          <cell r="G3040" t="str">
            <v>| Tárgyidőszakban kifizetett károk darabszáma | 8 éve bekövetkezett károkra</v>
          </cell>
        </row>
        <row r="3041">
          <cell r="A3041" t="str">
            <v>ALLIANZ</v>
          </cell>
          <cell r="B3041">
            <v>40724</v>
          </cell>
          <cell r="C3041" t="str">
            <v>42B3A2120711,4</v>
          </cell>
          <cell r="D3041">
            <v>101</v>
          </cell>
          <cell r="E3041" t="str">
            <v>Kárkifizetés és szolgáltatás bemutatása biztosítási ágazatonként a tárgyidőszak végén (darab)</v>
          </cell>
          <cell r="F3041" t="str">
            <v>Ebből: kötelező gépjármű felelősség</v>
          </cell>
          <cell r="G3041" t="str">
            <v>| Tárgyidőszakban kifizetett károk darabszáma | 7 éve bekövetkezett károkra</v>
          </cell>
        </row>
        <row r="3042">
          <cell r="A3042" t="str">
            <v>ALLIANZ</v>
          </cell>
          <cell r="B3042">
            <v>40724</v>
          </cell>
          <cell r="C3042" t="str">
            <v>42B3A2120711,5</v>
          </cell>
          <cell r="D3042">
            <v>160</v>
          </cell>
          <cell r="E3042" t="str">
            <v>Kárkifizetés és szolgáltatás bemutatása biztosítási ágazatonként a tárgyidőszak végén (darab)</v>
          </cell>
          <cell r="F3042" t="str">
            <v>Ebből: kötelező gépjármű felelősség</v>
          </cell>
          <cell r="G3042" t="str">
            <v>| Tárgyidőszakban kifizetett károk darabszáma | 6 éve bekövetkezett károkra</v>
          </cell>
        </row>
        <row r="3043">
          <cell r="A3043" t="str">
            <v>ALLIANZ</v>
          </cell>
          <cell r="B3043">
            <v>40724</v>
          </cell>
          <cell r="C3043" t="str">
            <v>42B3A2120711,6</v>
          </cell>
          <cell r="D3043">
            <v>216</v>
          </cell>
          <cell r="E3043" t="str">
            <v>Kárkifizetés és szolgáltatás bemutatása biztosítási ágazatonként a tárgyidőszak végén (darab)</v>
          </cell>
          <cell r="F3043" t="str">
            <v>Ebből: kötelező gépjármű felelősség</v>
          </cell>
          <cell r="G3043" t="str">
            <v>| Tárgyidőszakban kifizetett károk darabszáma | 5 éve bekövetkezett károkra</v>
          </cell>
        </row>
        <row r="3044">
          <cell r="A3044" t="str">
            <v>ALLIANZ</v>
          </cell>
          <cell r="B3044">
            <v>40724</v>
          </cell>
          <cell r="C3044" t="str">
            <v>42B3A2120711,7</v>
          </cell>
          <cell r="D3044">
            <v>340</v>
          </cell>
          <cell r="E3044" t="str">
            <v>Kárkifizetés és szolgáltatás bemutatása biztosítási ágazatonként a tárgyidőszak végén (darab)</v>
          </cell>
          <cell r="F3044" t="str">
            <v>Ebből: kötelező gépjármű felelősség</v>
          </cell>
          <cell r="G3044" t="str">
            <v>| Tárgyidőszakban kifizetett károk darabszáma | 4 éve bekövetkezett károkra</v>
          </cell>
        </row>
        <row r="3045">
          <cell r="A3045" t="str">
            <v>ALLIANZ</v>
          </cell>
          <cell r="B3045">
            <v>40724</v>
          </cell>
          <cell r="C3045" t="str">
            <v>42B3A2120711,8</v>
          </cell>
          <cell r="D3045">
            <v>641</v>
          </cell>
          <cell r="E3045" t="str">
            <v>Kárkifizetés és szolgáltatás bemutatása biztosítási ágazatonként a tárgyidőszak végén (darab)</v>
          </cell>
          <cell r="F3045" t="str">
            <v>Ebből: kötelező gépjármű felelősség</v>
          </cell>
          <cell r="G3045" t="str">
            <v>| Tárgyidőszakban kifizetett károk darabszáma | 3 éve bekövetkezett károkra</v>
          </cell>
        </row>
        <row r="3046">
          <cell r="A3046" t="str">
            <v>ALLIANZ</v>
          </cell>
          <cell r="B3046">
            <v>40724</v>
          </cell>
          <cell r="C3046" t="str">
            <v>42B3A2120711,9</v>
          </cell>
          <cell r="D3046">
            <v>1554</v>
          </cell>
          <cell r="E3046" t="str">
            <v>Kárkifizetés és szolgáltatás bemutatása biztosítási ágazatonként a tárgyidőszak végén (darab)</v>
          </cell>
          <cell r="F3046" t="str">
            <v>Ebből: kötelező gépjármű felelősség</v>
          </cell>
          <cell r="G3046" t="str">
            <v>| Tárgyidőszakban kifizetett károk darabszáma | 2 éve bekövetkezett károkra</v>
          </cell>
        </row>
        <row r="3047">
          <cell r="A3047" t="str">
            <v>ALLIANZ</v>
          </cell>
          <cell r="B3047">
            <v>40816</v>
          </cell>
          <cell r="C3047" t="str">
            <v>42B3A1120711,1</v>
          </cell>
          <cell r="D3047">
            <v>323493000</v>
          </cell>
          <cell r="E3047" t="str">
            <v>Kárkifizetés és szolgáltatás bemutatása biztosítási ágazatonként a tárgyidőszak végén</v>
          </cell>
          <cell r="F3047" t="str">
            <v>Ebből: kötelező gépjármű felelősség</v>
          </cell>
          <cell r="G3047" t="str">
            <v>| | Több, mint 9 éve bekövetkezett károkra</v>
          </cell>
        </row>
        <row r="3048">
          <cell r="A3048" t="str">
            <v>ALLIANZ</v>
          </cell>
          <cell r="B3048">
            <v>40816</v>
          </cell>
          <cell r="C3048" t="str">
            <v>42B3A1120711,10</v>
          </cell>
          <cell r="D3048">
            <v>4522864000</v>
          </cell>
          <cell r="E3048" t="str">
            <v>Kárkifizetés és szolgáltatás bemutatása biztosítási ágazatonként a tárgyidőszak végén</v>
          </cell>
          <cell r="F3048" t="str">
            <v>Ebből: kötelező gépjármű felelősség</v>
          </cell>
          <cell r="G3048" t="str">
            <v>| Tárgyidőszaki kárkifizetés összege | Előző évben bekövetkezett károkra</v>
          </cell>
        </row>
        <row r="3049">
          <cell r="A3049" t="str">
            <v>ALLIANZ</v>
          </cell>
          <cell r="B3049">
            <v>40816</v>
          </cell>
          <cell r="C3049" t="str">
            <v>42B3A1120711,11</v>
          </cell>
          <cell r="D3049">
            <v>5659055000</v>
          </cell>
          <cell r="E3049" t="str">
            <v>Kárkifizetés és szolgáltatás bemutatása biztosítási ágazatonként a tárgyidőszak végén</v>
          </cell>
          <cell r="F3049" t="str">
            <v>Ebből: kötelező gépjármű felelősség</v>
          </cell>
          <cell r="G3049" t="str">
            <v>| Tárgyidőszaki kárkifizetés összege | Tárgyidőszakban bekövetkezett károkra</v>
          </cell>
        </row>
        <row r="3050">
          <cell r="A3050" t="str">
            <v>ALLIANZ</v>
          </cell>
          <cell r="B3050">
            <v>40816</v>
          </cell>
          <cell r="C3050" t="str">
            <v>42B3A1120711,12</v>
          </cell>
          <cell r="D3050">
            <v>14397363000</v>
          </cell>
          <cell r="E3050" t="str">
            <v>Kárkifizetés és szolgáltatás bemutatása biztosítási ágazatonként a tárgyidőszak végén</v>
          </cell>
          <cell r="F3050" t="str">
            <v>Ebből: kötelező gépjármű felelősség</v>
          </cell>
          <cell r="G3050" t="str">
            <v>| Tárgyidőszaki kárkifizetés összege | Összesen</v>
          </cell>
        </row>
        <row r="3051">
          <cell r="A3051" t="str">
            <v>ALLIANZ</v>
          </cell>
          <cell r="B3051">
            <v>40816</v>
          </cell>
          <cell r="C3051" t="str">
            <v>42B3A1120711,13</v>
          </cell>
          <cell r="D3051">
            <v>3961886000</v>
          </cell>
          <cell r="E3051" t="str">
            <v>Kárkifizetés és szolgáltatás bemutatása biztosítási ágazatonként a tárgyidőszak végén</v>
          </cell>
          <cell r="F3051" t="str">
            <v>Ebből: kötelező gépjármű felelősség</v>
          </cell>
          <cell r="G3051" t="str">
            <v>| Függőkár tartalék (tételes) összege | Több, mint 9 éve bekövetkezett károkra</v>
          </cell>
        </row>
        <row r="3052">
          <cell r="A3052" t="str">
            <v>ALLIANZ</v>
          </cell>
          <cell r="B3052">
            <v>40816</v>
          </cell>
          <cell r="C3052" t="str">
            <v>42B3A1120711,14</v>
          </cell>
          <cell r="D3052">
            <v>814503000</v>
          </cell>
          <cell r="E3052" t="str">
            <v>Kárkifizetés és szolgáltatás bemutatása biztosítási ágazatonként a tárgyidőszak végén</v>
          </cell>
          <cell r="F3052" t="str">
            <v>Ebből: kötelező gépjármű felelősség</v>
          </cell>
          <cell r="G3052" t="str">
            <v>| Függőkár tartalék (tételes) összege | 9 éve bekövetkezett károkra</v>
          </cell>
        </row>
        <row r="3053">
          <cell r="A3053" t="str">
            <v>ALLIANZ</v>
          </cell>
          <cell r="B3053">
            <v>40816</v>
          </cell>
          <cell r="C3053" t="str">
            <v>42B3A1120711,15</v>
          </cell>
          <cell r="D3053">
            <v>1469987000</v>
          </cell>
          <cell r="E3053" t="str">
            <v>Kárkifizetés és szolgáltatás bemutatása biztosítási ágazatonként a tárgyidőszak végén</v>
          </cell>
          <cell r="F3053" t="str">
            <v>Ebből: kötelező gépjármű felelősség</v>
          </cell>
          <cell r="G3053" t="str">
            <v>| Függőkár tartalék (tételes) összege | 8 éve bekövetkezett károkra</v>
          </cell>
        </row>
        <row r="3054">
          <cell r="A3054" t="str">
            <v>ALLIANZ</v>
          </cell>
          <cell r="B3054">
            <v>40816</v>
          </cell>
          <cell r="C3054" t="str">
            <v>42B3A1120711,16</v>
          </cell>
          <cell r="D3054">
            <v>3521223000</v>
          </cell>
          <cell r="E3054" t="str">
            <v>Kárkifizetés és szolgáltatás bemutatása biztosítási ágazatonként a tárgyidőszak végén</v>
          </cell>
          <cell r="F3054" t="str">
            <v>Ebből: kötelező gépjármű felelősség</v>
          </cell>
          <cell r="G3054" t="str">
            <v>| Függőkár tartalék (tételes) összege | 7 éve bekövetkezett károkra</v>
          </cell>
        </row>
        <row r="3055">
          <cell r="A3055" t="str">
            <v>ALLIANZ</v>
          </cell>
          <cell r="B3055">
            <v>40816</v>
          </cell>
          <cell r="C3055" t="str">
            <v>42B3A1120711,17</v>
          </cell>
          <cell r="D3055">
            <v>3474528000</v>
          </cell>
          <cell r="E3055" t="str">
            <v>Kárkifizetés és szolgáltatás bemutatása biztosítási ágazatonként a tárgyidőszak végén</v>
          </cell>
          <cell r="F3055" t="str">
            <v>Ebből: kötelező gépjármű felelősség</v>
          </cell>
          <cell r="G3055" t="str">
            <v>| Függőkár tartalék (tételes) összege | 6 éve bekövetkezett károkra</v>
          </cell>
        </row>
        <row r="3056">
          <cell r="A3056" t="str">
            <v>ALLIANZ</v>
          </cell>
          <cell r="B3056">
            <v>40816</v>
          </cell>
          <cell r="C3056" t="str">
            <v>42B3A1120711,18</v>
          </cell>
          <cell r="D3056">
            <v>3955619000</v>
          </cell>
          <cell r="E3056" t="str">
            <v>Kárkifizetés és szolgáltatás bemutatása biztosítási ágazatonként a tárgyidőszak végén</v>
          </cell>
          <cell r="F3056" t="str">
            <v>Ebből: kötelező gépjármű felelősség</v>
          </cell>
          <cell r="G3056" t="str">
            <v>| Függőkár tartalék (tételes) összege | 5 éve bekövetkezett károkra</v>
          </cell>
        </row>
        <row r="3057">
          <cell r="A3057" t="str">
            <v>ALLIANZ</v>
          </cell>
          <cell r="B3057">
            <v>40816</v>
          </cell>
          <cell r="C3057" t="str">
            <v>42B3A1120711,19</v>
          </cell>
          <cell r="D3057">
            <v>3824321000</v>
          </cell>
          <cell r="E3057" t="str">
            <v>Kárkifizetés és szolgáltatás bemutatása biztosítási ágazatonként a tárgyidőszak végén</v>
          </cell>
          <cell r="F3057" t="str">
            <v>Ebből: kötelező gépjármű felelősség</v>
          </cell>
          <cell r="G3057" t="str">
            <v>| Függőkár tartalék (tételes) összege | 4 éve bekövetkezett károkra</v>
          </cell>
        </row>
        <row r="3058">
          <cell r="A3058" t="str">
            <v>ALLIANZ</v>
          </cell>
          <cell r="B3058">
            <v>40816</v>
          </cell>
          <cell r="C3058" t="str">
            <v>42B3A1120711,2</v>
          </cell>
          <cell r="D3058">
            <v>99486000</v>
          </cell>
          <cell r="E3058" t="str">
            <v>Kárkifizetés és szolgáltatás bemutatása biztosítási ágazatonként a tárgyidőszak végén</v>
          </cell>
          <cell r="F3058" t="str">
            <v>Ebből: kötelező gépjármű felelősség</v>
          </cell>
          <cell r="G3058" t="str">
            <v>| Tárgyidőszaki kárkifizetés összege | 9 éve bekövetkezett károkra</v>
          </cell>
        </row>
        <row r="3059">
          <cell r="A3059" t="str">
            <v>ALLIANZ</v>
          </cell>
          <cell r="B3059">
            <v>40816</v>
          </cell>
          <cell r="C3059" t="str">
            <v>42B3A1120711,20</v>
          </cell>
          <cell r="D3059">
            <v>6235539000</v>
          </cell>
          <cell r="E3059" t="str">
            <v>Kárkifizetés és szolgáltatás bemutatása biztosítási ágazatonként a tárgyidőszak végén</v>
          </cell>
          <cell r="F3059" t="str">
            <v>Ebből: kötelező gépjármű felelősség</v>
          </cell>
          <cell r="G3059" t="str">
            <v>| Függőkár tartalék (tételes) összege | 3 éve bekövetkezett károkra</v>
          </cell>
        </row>
        <row r="3060">
          <cell r="A3060" t="str">
            <v>ALLIANZ</v>
          </cell>
          <cell r="B3060">
            <v>40816</v>
          </cell>
          <cell r="C3060" t="str">
            <v>42B3A1120711,21</v>
          </cell>
          <cell r="D3060">
            <v>7721298000</v>
          </cell>
          <cell r="E3060" t="str">
            <v>Kárkifizetés és szolgáltatás bemutatása biztosítási ágazatonként a tárgyidőszak végén</v>
          </cell>
          <cell r="F3060" t="str">
            <v>Ebből: kötelező gépjármű felelősség</v>
          </cell>
          <cell r="G3060" t="str">
            <v>| Függőkár tartalék (tételes) összege | 2 éve bekövetkezett károkra</v>
          </cell>
        </row>
        <row r="3061">
          <cell r="A3061" t="str">
            <v>ALLIANZ</v>
          </cell>
          <cell r="B3061">
            <v>40816</v>
          </cell>
          <cell r="C3061" t="str">
            <v>42B3A1120711,22</v>
          </cell>
          <cell r="D3061">
            <v>7164168000</v>
          </cell>
          <cell r="E3061" t="str">
            <v>Kárkifizetés és szolgáltatás bemutatása biztosítási ágazatonként a tárgyidőszak végén</v>
          </cell>
          <cell r="F3061" t="str">
            <v>Ebből: kötelező gépjármű felelősség</v>
          </cell>
          <cell r="G3061" t="str">
            <v>| Függőkár tartalék (tételes) összege | Előző évben bekövetkezett károkra</v>
          </cell>
        </row>
        <row r="3062">
          <cell r="A3062" t="str">
            <v>ALLIANZ</v>
          </cell>
          <cell r="B3062">
            <v>40816</v>
          </cell>
          <cell r="C3062" t="str">
            <v>42B3A1120711,23</v>
          </cell>
          <cell r="D3062">
            <v>6676852000</v>
          </cell>
          <cell r="E3062" t="str">
            <v>Kárkifizetés és szolgáltatás bemutatása biztosítási ágazatonként a tárgyidőszak végén</v>
          </cell>
          <cell r="F3062" t="str">
            <v>Ebből: kötelező gépjármű felelősség</v>
          </cell>
          <cell r="G3062" t="str">
            <v>| Függőkár tartalék (tételes) összege | Tárgyidőszakban bekövetkezett károkra</v>
          </cell>
        </row>
        <row r="3063">
          <cell r="A3063" t="str">
            <v>ALLIANZ</v>
          </cell>
          <cell r="B3063">
            <v>40816</v>
          </cell>
          <cell r="C3063" t="str">
            <v>42B3A1120711,24</v>
          </cell>
          <cell r="D3063">
            <v>48819924000</v>
          </cell>
          <cell r="E3063" t="str">
            <v>Kárkifizetés és szolgáltatás bemutatása biztosítási ágazatonként a tárgyidőszak végén</v>
          </cell>
          <cell r="F3063" t="str">
            <v>Ebből: kötelező gépjármű felelősség</v>
          </cell>
          <cell r="G3063" t="str">
            <v>| Függőkár tartalék (tételes) összege | Összesen</v>
          </cell>
        </row>
        <row r="3064">
          <cell r="A3064" t="str">
            <v>ALLIANZ</v>
          </cell>
          <cell r="B3064">
            <v>40816</v>
          </cell>
          <cell r="C3064" t="str">
            <v>42B3A1120711,25</v>
          </cell>
          <cell r="D3064">
            <v>232176000</v>
          </cell>
          <cell r="E3064" t="str">
            <v>Kárkifizetés és szolgáltatás bemutatása biztosítási ágazatonként a tárgyidőszak végén</v>
          </cell>
          <cell r="F3064" t="str">
            <v>Ebből: kötelező gépjármű felelősség</v>
          </cell>
          <cell r="G3064" t="str">
            <v>| IBNR tartalék összege | Több, mint 9 éve bekövetkezett károkra</v>
          </cell>
        </row>
        <row r="3065">
          <cell r="A3065" t="str">
            <v>ALLIANZ</v>
          </cell>
          <cell r="B3065">
            <v>40816</v>
          </cell>
          <cell r="C3065" t="str">
            <v>42B3A1120711,26</v>
          </cell>
          <cell r="D3065">
            <v>94170000</v>
          </cell>
          <cell r="E3065" t="str">
            <v>Kárkifizetés és szolgáltatás bemutatása biztosítási ágazatonként a tárgyidőszak végén</v>
          </cell>
          <cell r="F3065" t="str">
            <v>Ebből: kötelező gépjármű felelősség</v>
          </cell>
          <cell r="G3065" t="str">
            <v>| IBNR tartalék összege | 9 éve bekövetkezett károkra</v>
          </cell>
        </row>
        <row r="3066">
          <cell r="A3066" t="str">
            <v>ALLIANZ</v>
          </cell>
          <cell r="B3066">
            <v>40816</v>
          </cell>
          <cell r="C3066" t="str">
            <v>42B3A1120711,27</v>
          </cell>
          <cell r="D3066">
            <v>120512000</v>
          </cell>
          <cell r="E3066" t="str">
            <v>Kárkifizetés és szolgáltatás bemutatása biztosítási ágazatonként a tárgyidőszak végén</v>
          </cell>
          <cell r="F3066" t="str">
            <v>Ebből: kötelező gépjármű felelősség</v>
          </cell>
          <cell r="G3066" t="str">
            <v>| IBNR tartalék összege | 8 éve bekövetkezett károkra</v>
          </cell>
        </row>
        <row r="3067">
          <cell r="A3067" t="str">
            <v>ALLIANZ</v>
          </cell>
          <cell r="B3067">
            <v>40816</v>
          </cell>
          <cell r="C3067" t="str">
            <v>42B3A1120711,28</v>
          </cell>
          <cell r="D3067">
            <v>165192000</v>
          </cell>
          <cell r="E3067" t="str">
            <v>Kárkifizetés és szolgáltatás bemutatása biztosítási ágazatonként a tárgyidőszak végén</v>
          </cell>
          <cell r="F3067" t="str">
            <v>Ebből: kötelező gépjármű felelősség</v>
          </cell>
          <cell r="G3067" t="str">
            <v>| IBNR tartalék összege | 7 éve bekövetkezett károkra</v>
          </cell>
        </row>
        <row r="3068">
          <cell r="A3068" t="str">
            <v>ALLIANZ</v>
          </cell>
          <cell r="B3068">
            <v>40816</v>
          </cell>
          <cell r="C3068" t="str">
            <v>42B3A1120711,29</v>
          </cell>
          <cell r="D3068">
            <v>266495000</v>
          </cell>
          <cell r="E3068" t="str">
            <v>Kárkifizetés és szolgáltatás bemutatása biztosítási ágazatonként a tárgyidőszak végén</v>
          </cell>
          <cell r="F3068" t="str">
            <v>Ebből: kötelező gépjármű felelősség</v>
          </cell>
          <cell r="G3068" t="str">
            <v>| IBNR tartalék összege | 6 éve bekövetkezett károkra</v>
          </cell>
        </row>
        <row r="3069">
          <cell r="A3069" t="str">
            <v>ALLIANZ</v>
          </cell>
          <cell r="B3069">
            <v>40816</v>
          </cell>
          <cell r="C3069" t="str">
            <v>42B3A1120711,3</v>
          </cell>
          <cell r="D3069">
            <v>121208000</v>
          </cell>
          <cell r="E3069" t="str">
            <v>Kárkifizetés és szolgáltatás bemutatása biztosítási ágazatonként a tárgyidőszak végén</v>
          </cell>
          <cell r="F3069" t="str">
            <v>Ebből: kötelező gépjármű felelősség</v>
          </cell>
          <cell r="G3069" t="str">
            <v>| Tárgyidőszaki kárkifizetés összege | 8 éve bekövetkezett károkra</v>
          </cell>
        </row>
        <row r="3070">
          <cell r="A3070" t="str">
            <v>ALLIANZ</v>
          </cell>
          <cell r="B3070">
            <v>40816</v>
          </cell>
          <cell r="C3070" t="str">
            <v>42B3A1120711,30</v>
          </cell>
          <cell r="D3070">
            <v>374071000</v>
          </cell>
          <cell r="E3070" t="str">
            <v>Kárkifizetés és szolgáltatás bemutatása biztosítási ágazatonként a tárgyidőszak végén</v>
          </cell>
          <cell r="F3070" t="str">
            <v>Ebből: kötelező gépjármű felelősség</v>
          </cell>
          <cell r="G3070" t="str">
            <v>| IBNR tartalék összege | 5 éve bekövetkezett károkra</v>
          </cell>
        </row>
        <row r="3071">
          <cell r="A3071" t="str">
            <v>ALLIANZ</v>
          </cell>
          <cell r="B3071">
            <v>40816</v>
          </cell>
          <cell r="C3071" t="str">
            <v>42B3A1120711,31</v>
          </cell>
          <cell r="D3071">
            <v>534205000</v>
          </cell>
          <cell r="E3071" t="str">
            <v>Kárkifizetés és szolgáltatás bemutatása biztosítási ágazatonként a tárgyidőszak végén</v>
          </cell>
          <cell r="F3071" t="str">
            <v>Ebből: kötelező gépjármű felelősség</v>
          </cell>
          <cell r="G3071" t="str">
            <v>| IBNR tartalék összege | 4 éve bekövetkezett károkra</v>
          </cell>
        </row>
        <row r="3072">
          <cell r="A3072" t="str">
            <v>ALLIANZ</v>
          </cell>
          <cell r="B3072">
            <v>40816</v>
          </cell>
          <cell r="C3072" t="str">
            <v>42B3A1120711,32</v>
          </cell>
          <cell r="D3072">
            <v>755075000</v>
          </cell>
          <cell r="E3072" t="str">
            <v>Kárkifizetés és szolgáltatás bemutatása biztosítási ágazatonként a tárgyidőszak végén</v>
          </cell>
          <cell r="F3072" t="str">
            <v>Ebből: kötelező gépjármű felelősség</v>
          </cell>
          <cell r="G3072" t="str">
            <v>| IBNR tartalék összege | 3 éve bekövetkezett károkra</v>
          </cell>
        </row>
        <row r="3073">
          <cell r="A3073" t="str">
            <v>ALLIANZ</v>
          </cell>
          <cell r="B3073">
            <v>40816</v>
          </cell>
          <cell r="C3073" t="str">
            <v>42B3A1120711,33</v>
          </cell>
          <cell r="D3073">
            <v>1243494000</v>
          </cell>
          <cell r="E3073" t="str">
            <v>Kárkifizetés és szolgáltatás bemutatása biztosítási ágazatonként a tárgyidőszak végén</v>
          </cell>
          <cell r="F3073" t="str">
            <v>Ebből: kötelező gépjármű felelősség</v>
          </cell>
          <cell r="G3073" t="str">
            <v>| IBNR tartalék összege | 2 éve bekövetkezett károkra</v>
          </cell>
        </row>
        <row r="3074">
          <cell r="A3074" t="str">
            <v>ALLIANZ</v>
          </cell>
          <cell r="B3074">
            <v>40816</v>
          </cell>
          <cell r="C3074" t="str">
            <v>42B3A1120711,34</v>
          </cell>
          <cell r="D3074">
            <v>1645139000</v>
          </cell>
          <cell r="E3074" t="str">
            <v>Kárkifizetés és szolgáltatás bemutatása biztosítási ágazatonként a tárgyidőszak végén</v>
          </cell>
          <cell r="F3074" t="str">
            <v>Ebből: kötelező gépjármű felelősség</v>
          </cell>
          <cell r="G3074" t="str">
            <v>| IBNR tartalék összege | Előző évben bekövetkezett károkra</v>
          </cell>
        </row>
        <row r="3075">
          <cell r="A3075" t="str">
            <v>ALLIANZ</v>
          </cell>
          <cell r="B3075">
            <v>40816</v>
          </cell>
          <cell r="C3075" t="str">
            <v>42B3A1120711,35</v>
          </cell>
          <cell r="D3075">
            <v>6611960000</v>
          </cell>
          <cell r="E3075" t="str">
            <v>Kárkifizetés és szolgáltatás bemutatása biztosítási ágazatonként a tárgyidőszak végén</v>
          </cell>
          <cell r="F3075" t="str">
            <v>Ebből: kötelező gépjármű felelősség</v>
          </cell>
          <cell r="G3075" t="str">
            <v>| IBNR tartalék összege | Tárgyidőszakban bekövetkezett károkra</v>
          </cell>
        </row>
        <row r="3076">
          <cell r="A3076" t="str">
            <v>ALLIANZ</v>
          </cell>
          <cell r="B3076">
            <v>40816</v>
          </cell>
          <cell r="C3076" t="str">
            <v>42B3A1120711,36</v>
          </cell>
          <cell r="D3076">
            <v>12042489000</v>
          </cell>
          <cell r="E3076" t="str">
            <v>Kárkifizetés és szolgáltatás bemutatása biztosítási ágazatonként a tárgyidőszak végén</v>
          </cell>
          <cell r="F3076" t="str">
            <v>Ebből: kötelező gépjármű felelősség</v>
          </cell>
          <cell r="G3076" t="str">
            <v>| IBNR tartalék összege | Összesen</v>
          </cell>
        </row>
        <row r="3077">
          <cell r="A3077" t="str">
            <v>ALLIANZ</v>
          </cell>
          <cell r="B3077">
            <v>40816</v>
          </cell>
          <cell r="C3077" t="str">
            <v>42B3A1120711,37</v>
          </cell>
          <cell r="D3077">
            <v>25799648000</v>
          </cell>
          <cell r="E3077" t="str">
            <v>Kárkifizetés és szolgáltatás bemutatása biztosítási ágazatonként a tárgyidőszak végén</v>
          </cell>
          <cell r="F3077" t="str">
            <v>Ebből: kötelező gépjármű felelősség</v>
          </cell>
          <cell r="G3077" t="str">
            <v>| Matematikai tartalék összege | Tárgyidőszakot megelőzően bekövetkezett károkra</v>
          </cell>
        </row>
        <row r="3078">
          <cell r="A3078" t="str">
            <v>ALLIANZ</v>
          </cell>
          <cell r="B3078">
            <v>40816</v>
          </cell>
          <cell r="C3078" t="str">
            <v>42B3A1120711,38</v>
          </cell>
          <cell r="D3078">
            <v>0</v>
          </cell>
          <cell r="E3078" t="str">
            <v>Kárkifizetés és szolgáltatás bemutatása biztosítási ágazatonként a tárgyidőszak végén</v>
          </cell>
          <cell r="F3078" t="str">
            <v>Ebből: kötelező gépjármű felelősség</v>
          </cell>
          <cell r="G3078" t="str">
            <v>| Matematikai tartalék összege | Tárgyidőszakban bekövetkezett károkra</v>
          </cell>
        </row>
        <row r="3079">
          <cell r="A3079" t="str">
            <v>ALLIANZ</v>
          </cell>
          <cell r="B3079">
            <v>40816</v>
          </cell>
          <cell r="C3079" t="str">
            <v>42B3A1120711,39</v>
          </cell>
          <cell r="D3079">
            <v>25799648000</v>
          </cell>
          <cell r="E3079" t="str">
            <v>Kárkifizetés és szolgáltatás bemutatása biztosítási ágazatonként a tárgyidőszak végén</v>
          </cell>
          <cell r="F3079" t="str">
            <v>Ebből: kötelező gépjármű felelősség</v>
          </cell>
          <cell r="G3079" t="str">
            <v>| Matematikai tartalék összege | Összesen</v>
          </cell>
        </row>
        <row r="3080">
          <cell r="A3080" t="str">
            <v>ALLIANZ</v>
          </cell>
          <cell r="B3080">
            <v>40816</v>
          </cell>
          <cell r="C3080" t="str">
            <v>42B3A1120711,4</v>
          </cell>
          <cell r="D3080">
            <v>84328000</v>
          </cell>
          <cell r="E3080" t="str">
            <v>Kárkifizetés és szolgáltatás bemutatása biztosítási ágazatonként a tárgyidőszak végén</v>
          </cell>
          <cell r="F3080" t="str">
            <v>Ebből: kötelező gépjármű felelősség</v>
          </cell>
          <cell r="G3080" t="str">
            <v>| Tárgyidőszaki kárkifizetés összege | 7 éve bekövetkezett károkra</v>
          </cell>
        </row>
        <row r="3081">
          <cell r="A3081" t="str">
            <v>ALLIANZ</v>
          </cell>
          <cell r="B3081">
            <v>40816</v>
          </cell>
          <cell r="C3081" t="str">
            <v>42B3A1120711,40</v>
          </cell>
          <cell r="D3081" t="str">
            <v>E</v>
          </cell>
          <cell r="E3081" t="str">
            <v>Kárkifizetés és szolgáltatás bemutatása biztosítási ágazatonként a tárgyidőszak végén</v>
          </cell>
          <cell r="F3081" t="str">
            <v>Ebből: kötelező gépjármű felelősség</v>
          </cell>
        </row>
        <row r="3082">
          <cell r="A3082" t="str">
            <v>ALLIANZ</v>
          </cell>
          <cell r="B3082">
            <v>40816</v>
          </cell>
          <cell r="C3082" t="str">
            <v>42B3A1120711,5</v>
          </cell>
          <cell r="D3082">
            <v>197342000</v>
          </cell>
          <cell r="E3082" t="str">
            <v>Kárkifizetés és szolgáltatás bemutatása biztosítási ágazatonként a tárgyidőszak végén</v>
          </cell>
          <cell r="F3082" t="str">
            <v>Ebből: kötelező gépjármű felelősség</v>
          </cell>
          <cell r="G3082" t="str">
            <v>| Tárgyidőszaki kárkifizetés összege | 6 éve bekövetkezett károkra</v>
          </cell>
        </row>
        <row r="3083">
          <cell r="A3083" t="str">
            <v>ALLIANZ</v>
          </cell>
          <cell r="B3083">
            <v>40816</v>
          </cell>
          <cell r="C3083" t="str">
            <v>42B3A1120711,6</v>
          </cell>
          <cell r="D3083">
            <v>425820000</v>
          </cell>
          <cell r="E3083" t="str">
            <v>Kárkifizetés és szolgáltatás bemutatása biztosítási ágazatonként a tárgyidőszak végén</v>
          </cell>
          <cell r="F3083" t="str">
            <v>Ebből: kötelező gépjármű felelősség</v>
          </cell>
          <cell r="G3083" t="str">
            <v>| Tárgyidőszaki kárkifizetés összege | 5 éve bekövetkezett károkra</v>
          </cell>
        </row>
        <row r="3084">
          <cell r="A3084" t="str">
            <v>ALLIANZ</v>
          </cell>
          <cell r="B3084">
            <v>40816</v>
          </cell>
          <cell r="C3084" t="str">
            <v>42B3A1120711,7</v>
          </cell>
          <cell r="D3084">
            <v>480838000</v>
          </cell>
          <cell r="E3084" t="str">
            <v>Kárkifizetés és szolgáltatás bemutatása biztosítási ágazatonként a tárgyidőszak végén</v>
          </cell>
          <cell r="F3084" t="str">
            <v>Ebből: kötelező gépjármű felelősség</v>
          </cell>
          <cell r="G3084" t="str">
            <v>| Tárgyidőszaki kárkifizetés összege | 4 éve bekövetkezett károkra</v>
          </cell>
        </row>
        <row r="3085">
          <cell r="A3085" t="str">
            <v>ALLIANZ</v>
          </cell>
          <cell r="B3085">
            <v>40816</v>
          </cell>
          <cell r="C3085" t="str">
            <v>42B3A1120711,8</v>
          </cell>
          <cell r="D3085">
            <v>934707000</v>
          </cell>
          <cell r="E3085" t="str">
            <v>Kárkifizetés és szolgáltatás bemutatása biztosítási ágazatonként a tárgyidőszak végén</v>
          </cell>
          <cell r="F3085" t="str">
            <v>Ebből: kötelező gépjármű felelősség</v>
          </cell>
          <cell r="G3085" t="str">
            <v>| Tárgyidőszaki kárkifizetés összege | 3 éve bekövetkezett károkra</v>
          </cell>
        </row>
        <row r="3086">
          <cell r="A3086" t="str">
            <v>ALLIANZ</v>
          </cell>
          <cell r="B3086">
            <v>40816</v>
          </cell>
          <cell r="C3086" t="str">
            <v>42B3A1120711,9</v>
          </cell>
          <cell r="D3086">
            <v>1548222000</v>
          </cell>
          <cell r="E3086" t="str">
            <v>Kárkifizetés és szolgáltatás bemutatása biztosítási ágazatonként a tárgyidőszak végén</v>
          </cell>
          <cell r="F3086" t="str">
            <v>Ebből: kötelező gépjármű felelősség</v>
          </cell>
          <cell r="G3086" t="str">
            <v>| Tárgyidőszaki kárkifizetés összege | 2 éve bekövetkezett károkra</v>
          </cell>
        </row>
        <row r="3087">
          <cell r="A3087" t="str">
            <v>ALLIANZ</v>
          </cell>
          <cell r="B3087">
            <v>40816</v>
          </cell>
          <cell r="C3087" t="str">
            <v>42B3A2120711,1</v>
          </cell>
          <cell r="D3087">
            <v>596</v>
          </cell>
          <cell r="E3087" t="str">
            <v>Kárkifizetés és szolgáltatás bemutatása biztosítási ágazatonként a tárgyidőszak végén (darab)</v>
          </cell>
          <cell r="F3087" t="str">
            <v>Ebből: kötelező gépjármű felelősség</v>
          </cell>
          <cell r="G3087" t="str">
            <v>| Tárgyidőszakban kifizetett károk darabszáma | Több, mint 9 éve bekövetkezett károkra</v>
          </cell>
        </row>
        <row r="3088">
          <cell r="A3088" t="str">
            <v>ALLIANZ</v>
          </cell>
          <cell r="B3088">
            <v>40816</v>
          </cell>
          <cell r="C3088" t="str">
            <v>42B3A2120711,10</v>
          </cell>
          <cell r="D3088">
            <v>13170</v>
          </cell>
          <cell r="E3088" t="str">
            <v>Kárkifizetés és szolgáltatás bemutatása biztosítási ágazatonként a tárgyidőszak végén (darab)</v>
          </cell>
          <cell r="F3088" t="str">
            <v>Ebből: kötelező gépjármű felelősség</v>
          </cell>
          <cell r="G3088" t="str">
            <v>| Tárgyidőszakban kifizetett károk darabszáma | Előző évben bekövetkezett károk</v>
          </cell>
        </row>
        <row r="3089">
          <cell r="A3089" t="str">
            <v>ALLIANZ</v>
          </cell>
          <cell r="B3089">
            <v>40816</v>
          </cell>
          <cell r="C3089" t="str">
            <v>42B3A2120711,11</v>
          </cell>
          <cell r="D3089">
            <v>18641</v>
          </cell>
          <cell r="E3089" t="str">
            <v>Kárkifizetés és szolgáltatás bemutatása biztosítási ágazatonként a tárgyidőszak végén (darab)</v>
          </cell>
          <cell r="F3089" t="str">
            <v>Ebből: kötelező gépjármű felelősség</v>
          </cell>
          <cell r="G3089" t="str">
            <v>| Tárgyidőszakban kifizetett károk darabszáma | Tárgyidőszakban bekövetkezett károk</v>
          </cell>
        </row>
        <row r="3090">
          <cell r="A3090" t="str">
            <v>ALLIANZ</v>
          </cell>
          <cell r="B3090">
            <v>40816</v>
          </cell>
          <cell r="C3090" t="str">
            <v>42B3A2120711,12</v>
          </cell>
          <cell r="D3090">
            <v>36343</v>
          </cell>
          <cell r="E3090" t="str">
            <v>Kárkifizetés és szolgáltatás bemutatása biztosítási ágazatonként a tárgyidőszak végén (darab)</v>
          </cell>
          <cell r="F3090" t="str">
            <v>Ebből: kötelező gépjármű felelősség</v>
          </cell>
          <cell r="G3090" t="str">
            <v>| Tárgyidőszakban kifizetett károk darabszáma | Összesen</v>
          </cell>
        </row>
        <row r="3091">
          <cell r="A3091" t="str">
            <v>ALLIANZ</v>
          </cell>
          <cell r="B3091">
            <v>40816</v>
          </cell>
          <cell r="C3091" t="str">
            <v>42B3A2120711,13</v>
          </cell>
          <cell r="D3091">
            <v>234</v>
          </cell>
          <cell r="E3091" t="str">
            <v>Kárkifizetés és szolgáltatás bemutatása biztosítási ágazatonként a tárgyidőszak végén (darab)</v>
          </cell>
          <cell r="F3091" t="str">
            <v>Ebből: kötelező gépjármű felelősség</v>
          </cell>
          <cell r="G3091" t="str">
            <v>| Tárgyidőszakot követően várható kifizetésre kerülő károk darabszáma | Több, mint 9 éve bekövetkezett károkra</v>
          </cell>
        </row>
        <row r="3092">
          <cell r="A3092" t="str">
            <v>ALLIANZ</v>
          </cell>
          <cell r="B3092">
            <v>40816</v>
          </cell>
          <cell r="C3092" t="str">
            <v>42B3A2120711,14</v>
          </cell>
          <cell r="D3092">
            <v>115</v>
          </cell>
          <cell r="E3092" t="str">
            <v>Kárkifizetés és szolgáltatás bemutatása biztosítási ágazatonként a tárgyidőszak végén (darab)</v>
          </cell>
          <cell r="F3092" t="str">
            <v>Ebből: kötelező gépjármű felelősség</v>
          </cell>
          <cell r="G3092" t="str">
            <v>| Tárgyidőszakot követően várható kifizetésre kerülő károk darabszáma | 9 éve bekövetkezett károkra</v>
          </cell>
        </row>
        <row r="3093">
          <cell r="A3093" t="str">
            <v>ALLIANZ</v>
          </cell>
          <cell r="B3093">
            <v>40816</v>
          </cell>
          <cell r="C3093" t="str">
            <v>42B3A2120711,15</v>
          </cell>
          <cell r="D3093">
            <v>120</v>
          </cell>
          <cell r="E3093" t="str">
            <v>Kárkifizetés és szolgáltatás bemutatása biztosítási ágazatonként a tárgyidőszak végén (darab)</v>
          </cell>
          <cell r="F3093" t="str">
            <v>Ebből: kötelező gépjármű felelősség</v>
          </cell>
          <cell r="G3093" t="str">
            <v>| Tárgyidőszakot követően várható kifizetésre kerülő károk darabszáma | 8 éve bekövetkezett károkra</v>
          </cell>
        </row>
        <row r="3094">
          <cell r="A3094" t="str">
            <v>ALLIANZ</v>
          </cell>
          <cell r="B3094">
            <v>40816</v>
          </cell>
          <cell r="C3094" t="str">
            <v>42B3A2120711,16</v>
          </cell>
          <cell r="D3094">
            <v>199</v>
          </cell>
          <cell r="E3094" t="str">
            <v>Kárkifizetés és szolgáltatás bemutatása biztosítási ágazatonként a tárgyidőszak végén (darab)</v>
          </cell>
          <cell r="F3094" t="str">
            <v>Ebből: kötelező gépjármű felelősség</v>
          </cell>
          <cell r="G3094" t="str">
            <v>| Tárgyidőszakot követően várható kifizetésre kerülő károk darabszáma | 7 éve bekövetkezett károkra</v>
          </cell>
        </row>
        <row r="3095">
          <cell r="A3095" t="str">
            <v>ALLIANZ</v>
          </cell>
          <cell r="B3095">
            <v>40816</v>
          </cell>
          <cell r="C3095" t="str">
            <v>42B3A2120711,17</v>
          </cell>
          <cell r="D3095">
            <v>321</v>
          </cell>
          <cell r="E3095" t="str">
            <v>Kárkifizetés és szolgáltatás bemutatása biztosítási ágazatonként a tárgyidőszak végén (darab)</v>
          </cell>
          <cell r="F3095" t="str">
            <v>Ebből: kötelező gépjármű felelősség</v>
          </cell>
          <cell r="G3095" t="str">
            <v>| Tárgyidőszakot követően várható kifizetésre kerülő károk darabszáma | 6 éve bekövetkezett károkra</v>
          </cell>
        </row>
        <row r="3096">
          <cell r="A3096" t="str">
            <v>ALLIANZ</v>
          </cell>
          <cell r="B3096">
            <v>40816</v>
          </cell>
          <cell r="C3096" t="str">
            <v>42B3A2120711,18</v>
          </cell>
          <cell r="D3096">
            <v>514</v>
          </cell>
          <cell r="E3096" t="str">
            <v>Kárkifizetés és szolgáltatás bemutatása biztosítási ágazatonként a tárgyidőszak végén (darab)</v>
          </cell>
          <cell r="F3096" t="str">
            <v>Ebből: kötelező gépjármű felelősség</v>
          </cell>
          <cell r="G3096" t="str">
            <v>| Tárgyidőszakot követően várható kifizetésre kerülő károk darabszáma | 5 éve bekövetkezett károkra</v>
          </cell>
        </row>
        <row r="3097">
          <cell r="A3097" t="str">
            <v>ALLIANZ</v>
          </cell>
          <cell r="B3097">
            <v>40816</v>
          </cell>
          <cell r="C3097" t="str">
            <v>42B3A2120711,19</v>
          </cell>
          <cell r="D3097">
            <v>772</v>
          </cell>
          <cell r="E3097" t="str">
            <v>Kárkifizetés és szolgáltatás bemutatása biztosítási ágazatonként a tárgyidőszak végén (darab)</v>
          </cell>
          <cell r="F3097" t="str">
            <v>Ebből: kötelező gépjármű felelősség</v>
          </cell>
          <cell r="G3097" t="str">
            <v>| Tárgyidőszakot követően várható kifizetésre kerülő károk darabszáma | 4 éve bekövetkezett károkra</v>
          </cell>
        </row>
        <row r="3098">
          <cell r="A3098" t="str">
            <v>ALLIANZ</v>
          </cell>
          <cell r="B3098">
            <v>40816</v>
          </cell>
          <cell r="C3098" t="str">
            <v>42B3A2120711,2</v>
          </cell>
          <cell r="D3098">
            <v>93</v>
          </cell>
          <cell r="E3098" t="str">
            <v>Kárkifizetés és szolgáltatás bemutatása biztosítási ágazatonként a tárgyidőszak végén (darab)</v>
          </cell>
          <cell r="F3098" t="str">
            <v>Ebből: kötelező gépjármű felelősség</v>
          </cell>
          <cell r="G3098" t="str">
            <v>| Tárgyidőszakban kifizetett károk darabszáma | 9 éve bekövetkezett károkra</v>
          </cell>
        </row>
        <row r="3099">
          <cell r="A3099" t="str">
            <v>ALLIANZ</v>
          </cell>
          <cell r="B3099">
            <v>40816</v>
          </cell>
          <cell r="C3099" t="str">
            <v>42B3A2120711,20</v>
          </cell>
          <cell r="D3099">
            <v>1370</v>
          </cell>
          <cell r="E3099" t="str">
            <v>Kárkifizetés és szolgáltatás bemutatása biztosítási ágazatonként a tárgyidőszak végén (darab)</v>
          </cell>
          <cell r="F3099" t="str">
            <v>Ebből: kötelező gépjármű felelősség</v>
          </cell>
          <cell r="G3099" t="str">
            <v>| Tárgyidőszakot követően várható kifizetésre kerülő károk darabszáma | 3 éve bekövetkezett károkra</v>
          </cell>
        </row>
        <row r="3100">
          <cell r="A3100" t="str">
            <v>ALLIANZ</v>
          </cell>
          <cell r="B3100">
            <v>40816</v>
          </cell>
          <cell r="C3100" t="str">
            <v>42B3A2120711,21</v>
          </cell>
          <cell r="D3100">
            <v>2325</v>
          </cell>
          <cell r="E3100" t="str">
            <v>Kárkifizetés és szolgáltatás bemutatása biztosítási ágazatonként a tárgyidőszak végén (darab)</v>
          </cell>
          <cell r="F3100" t="str">
            <v>Ebből: kötelező gépjármű felelősség</v>
          </cell>
          <cell r="G3100" t="str">
            <v>| Tárgyidőszakot követően várható kifizetésre kerülő károk darabszáma | 2 éve bekövetkezett károkra</v>
          </cell>
        </row>
        <row r="3101">
          <cell r="A3101" t="str">
            <v>ALLIANZ</v>
          </cell>
          <cell r="B3101">
            <v>40816</v>
          </cell>
          <cell r="C3101" t="str">
            <v>42B3A2120711,22</v>
          </cell>
          <cell r="D3101">
            <v>3486</v>
          </cell>
          <cell r="E3101" t="str">
            <v>Kárkifizetés és szolgáltatás bemutatása biztosítási ágazatonként a tárgyidőszak végén (darab)</v>
          </cell>
          <cell r="F3101" t="str">
            <v>Ebből: kötelező gépjármű felelősség</v>
          </cell>
          <cell r="G3101" t="str">
            <v>| Tárgyidőszakot követően várható kifizetésre kerülő károk darabszáma | Előző évben bekövetkezett károk</v>
          </cell>
        </row>
        <row r="3102">
          <cell r="A3102" t="str">
            <v>ALLIANZ</v>
          </cell>
          <cell r="B3102">
            <v>40816</v>
          </cell>
          <cell r="C3102" t="str">
            <v>42B3A2120711,23</v>
          </cell>
          <cell r="D3102">
            <v>8466</v>
          </cell>
          <cell r="E3102" t="str">
            <v>Kárkifizetés és szolgáltatás bemutatása biztosítási ágazatonként a tárgyidőszak végén (darab)</v>
          </cell>
          <cell r="F3102" t="str">
            <v>Ebből: kötelező gépjármű felelősség</v>
          </cell>
          <cell r="G3102" t="str">
            <v>| Tárgyidőszakot követően várható kifizetésre kerülő károk darabszáma | Tárgyidőszakban bekövetkezett károk</v>
          </cell>
        </row>
        <row r="3103">
          <cell r="A3103" t="str">
            <v>ALLIANZ</v>
          </cell>
          <cell r="B3103">
            <v>40816</v>
          </cell>
          <cell r="C3103" t="str">
            <v>42B3A2120711,24</v>
          </cell>
          <cell r="D3103">
            <v>17922</v>
          </cell>
          <cell r="E3103" t="str">
            <v>Kárkifizetés és szolgáltatás bemutatása biztosítási ágazatonként a tárgyidőszak végén (darab)</v>
          </cell>
          <cell r="F3103" t="str">
            <v>Ebből: kötelező gépjármű felelősség</v>
          </cell>
          <cell r="G3103" t="str">
            <v>| Tárgyidőszakot követően várható kifizetésre kerülő károk darabszáma | Összesen</v>
          </cell>
        </row>
        <row r="3104">
          <cell r="A3104" t="str">
            <v>ALLIANZ</v>
          </cell>
          <cell r="B3104">
            <v>40816</v>
          </cell>
          <cell r="C3104" t="str">
            <v>42B3A2120711,25</v>
          </cell>
          <cell r="D3104" t="str">
            <v>E</v>
          </cell>
          <cell r="E3104" t="str">
            <v>Kárkifizetés és szolgáltatás bemutatása biztosítási ágazatonként a tárgyidőszak végén (darab)</v>
          </cell>
          <cell r="F3104" t="str">
            <v>Ebből: kötelező gépjármű felelősség</v>
          </cell>
        </row>
        <row r="3105">
          <cell r="A3105" t="str">
            <v>ALLIANZ</v>
          </cell>
          <cell r="B3105">
            <v>40816</v>
          </cell>
          <cell r="C3105" t="str">
            <v>42B3A2120711,3</v>
          </cell>
          <cell r="D3105">
            <v>119</v>
          </cell>
          <cell r="E3105" t="str">
            <v>Kárkifizetés és szolgáltatás bemutatása biztosítási ágazatonként a tárgyidőszak végén (darab)</v>
          </cell>
          <cell r="F3105" t="str">
            <v>Ebből: kötelező gépjármű felelősség</v>
          </cell>
          <cell r="G3105" t="str">
            <v>| Tárgyidőszakban kifizetett károk darabszáma | 8 éve bekövetkezett károkra</v>
          </cell>
        </row>
        <row r="3106">
          <cell r="A3106" t="str">
            <v>ALLIANZ</v>
          </cell>
          <cell r="B3106">
            <v>40816</v>
          </cell>
          <cell r="C3106" t="str">
            <v>42B3A2120711,4</v>
          </cell>
          <cell r="D3106">
            <v>117</v>
          </cell>
          <cell r="E3106" t="str">
            <v>Kárkifizetés és szolgáltatás bemutatása biztosítási ágazatonként a tárgyidőszak végén (darab)</v>
          </cell>
          <cell r="F3106" t="str">
            <v>Ebből: kötelező gépjármű felelősség</v>
          </cell>
          <cell r="G3106" t="str">
            <v>| Tárgyidőszakban kifizetett károk darabszáma | 7 éve bekövetkezett károkra</v>
          </cell>
        </row>
        <row r="3107">
          <cell r="A3107" t="str">
            <v>ALLIANZ</v>
          </cell>
          <cell r="B3107">
            <v>40816</v>
          </cell>
          <cell r="C3107" t="str">
            <v>42B3A2120711,5</v>
          </cell>
          <cell r="D3107">
            <v>183</v>
          </cell>
          <cell r="E3107" t="str">
            <v>Kárkifizetés és szolgáltatás bemutatása biztosítási ágazatonként a tárgyidőszak végén (darab)</v>
          </cell>
          <cell r="F3107" t="str">
            <v>Ebből: kötelező gépjármű felelősség</v>
          </cell>
          <cell r="G3107" t="str">
            <v>| Tárgyidőszakban kifizetett károk darabszáma | 6 éve bekövetkezett károkra</v>
          </cell>
        </row>
        <row r="3108">
          <cell r="A3108" t="str">
            <v>ALLIANZ</v>
          </cell>
          <cell r="B3108">
            <v>40816</v>
          </cell>
          <cell r="C3108" t="str">
            <v>42B3A2120711,6</v>
          </cell>
          <cell r="D3108">
            <v>254</v>
          </cell>
          <cell r="E3108" t="str">
            <v>Kárkifizetés és szolgáltatás bemutatása biztosítási ágazatonként a tárgyidőszak végén (darab)</v>
          </cell>
          <cell r="F3108" t="str">
            <v>Ebből: kötelező gépjármű felelősség</v>
          </cell>
          <cell r="G3108" t="str">
            <v>| Tárgyidőszakban kifizetett károk darabszáma | 5 éve bekövetkezett károkra</v>
          </cell>
        </row>
        <row r="3109">
          <cell r="A3109" t="str">
            <v>ALLIANZ</v>
          </cell>
          <cell r="B3109">
            <v>40816</v>
          </cell>
          <cell r="C3109" t="str">
            <v>42B3A2120711,7</v>
          </cell>
          <cell r="D3109">
            <v>405</v>
          </cell>
          <cell r="E3109" t="str">
            <v>Kárkifizetés és szolgáltatás bemutatása biztosítási ágazatonként a tárgyidőszak végén (darab)</v>
          </cell>
          <cell r="F3109" t="str">
            <v>Ebből: kötelező gépjármű felelősség</v>
          </cell>
          <cell r="G3109" t="str">
            <v>| Tárgyidőszakban kifizetett károk darabszáma | 4 éve bekövetkezett károkra</v>
          </cell>
        </row>
        <row r="3110">
          <cell r="A3110" t="str">
            <v>ALLIANZ</v>
          </cell>
          <cell r="B3110">
            <v>40816</v>
          </cell>
          <cell r="C3110" t="str">
            <v>42B3A2120711,8</v>
          </cell>
          <cell r="D3110">
            <v>827</v>
          </cell>
          <cell r="E3110" t="str">
            <v>Kárkifizetés és szolgáltatás bemutatása biztosítási ágazatonként a tárgyidőszak végén (darab)</v>
          </cell>
          <cell r="F3110" t="str">
            <v>Ebből: kötelező gépjármű felelősség</v>
          </cell>
          <cell r="G3110" t="str">
            <v>| Tárgyidőszakban kifizetett károk darabszáma | 3 éve bekövetkezett károkra</v>
          </cell>
        </row>
        <row r="3111">
          <cell r="A3111" t="str">
            <v>ALLIANZ</v>
          </cell>
          <cell r="B3111">
            <v>40816</v>
          </cell>
          <cell r="C3111" t="str">
            <v>42B3A2120711,9</v>
          </cell>
          <cell r="D3111">
            <v>1938</v>
          </cell>
          <cell r="E3111" t="str">
            <v>Kárkifizetés és szolgáltatás bemutatása biztosítási ágazatonként a tárgyidőszak végén (darab)</v>
          </cell>
          <cell r="F3111" t="str">
            <v>Ebből: kötelező gépjármű felelősség</v>
          </cell>
          <cell r="G3111" t="str">
            <v>| Tárgyidőszakban kifizetett károk darabszáma | 2 éve bekövetkezett károkra</v>
          </cell>
        </row>
        <row r="3112">
          <cell r="A3112" t="str">
            <v>AUTOHOME</v>
          </cell>
          <cell r="B3112">
            <v>39903</v>
          </cell>
          <cell r="C3112" t="str">
            <v>42B3A1120711,15</v>
          </cell>
          <cell r="D3112">
            <v>0</v>
          </cell>
          <cell r="E3112" t="str">
            <v>Kárkifizetés és szolgáltatás bemutatása biztosítási ágazatonként a tárgyidőszak végén</v>
          </cell>
          <cell r="F3112" t="str">
            <v>Ebből: kötelező gépjármű felelősség</v>
          </cell>
          <cell r="G3112" t="str">
            <v>| IBNR tartalék összege | Összesen</v>
          </cell>
        </row>
        <row r="3113">
          <cell r="A3113" t="str">
            <v>AUTOHOME</v>
          </cell>
          <cell r="B3113">
            <v>39903</v>
          </cell>
          <cell r="C3113" t="str">
            <v>42B3A1120711,16</v>
          </cell>
          <cell r="D3113" t="str">
            <v>E</v>
          </cell>
          <cell r="E3113" t="str">
            <v>Kárkifizetés és szolgáltatás bemutatása biztosítási ágazatonként a tárgyidőszak végén</v>
          </cell>
          <cell r="F3113" t="str">
            <v>Ebből: kötelező gépjármű felelősség</v>
          </cell>
        </row>
        <row r="3114">
          <cell r="A3114" t="str">
            <v>AUTOHOME</v>
          </cell>
          <cell r="B3114">
            <v>39994</v>
          </cell>
          <cell r="C3114" t="str">
            <v>42B3A1120711,15</v>
          </cell>
          <cell r="D3114">
            <v>0</v>
          </cell>
          <cell r="E3114" t="str">
            <v>Kárkifizetés és szolgáltatás bemutatása biztosítási ágazatonként a tárgyidőszak végén</v>
          </cell>
          <cell r="F3114" t="str">
            <v>Ebből: kötelező gépjármű felelősség</v>
          </cell>
          <cell r="G3114" t="str">
            <v>| IBNR tartalék összege | Összesen</v>
          </cell>
        </row>
        <row r="3115">
          <cell r="A3115" t="str">
            <v>AUTOHOME</v>
          </cell>
          <cell r="B3115">
            <v>39994</v>
          </cell>
          <cell r="C3115" t="str">
            <v>42B3A1120711,16</v>
          </cell>
          <cell r="D3115" t="str">
            <v>E</v>
          </cell>
          <cell r="E3115" t="str">
            <v>Kárkifizetés és szolgáltatás bemutatása biztosítási ágazatonként a tárgyidőszak végén</v>
          </cell>
          <cell r="F3115" t="str">
            <v>Ebből: kötelező gépjármű felelősség</v>
          </cell>
        </row>
        <row r="3116">
          <cell r="A3116" t="str">
            <v>AUTOHOME</v>
          </cell>
          <cell r="B3116">
            <v>40086</v>
          </cell>
          <cell r="C3116" t="str">
            <v>42B3A1120711,15</v>
          </cell>
          <cell r="D3116">
            <v>0</v>
          </cell>
          <cell r="E3116" t="str">
            <v>Kárkifizetés és szolgáltatás bemutatása biztosítási ágazatonként a tárgyidőszak végén</v>
          </cell>
          <cell r="F3116" t="str">
            <v>Ebből: kötelező gépjármű felelősség</v>
          </cell>
          <cell r="G3116" t="str">
            <v>| IBNR tartalék összege | Összesen</v>
          </cell>
        </row>
        <row r="3117">
          <cell r="A3117" t="str">
            <v>AUTOHOME</v>
          </cell>
          <cell r="B3117">
            <v>40086</v>
          </cell>
          <cell r="C3117" t="str">
            <v>42B3A1120711,16</v>
          </cell>
          <cell r="D3117" t="str">
            <v>E</v>
          </cell>
          <cell r="E3117" t="str">
            <v>Kárkifizetés és szolgáltatás bemutatása biztosítási ágazatonként a tárgyidőszak végén</v>
          </cell>
          <cell r="F3117" t="str">
            <v>Ebből: kötelező gépjármű felelősség</v>
          </cell>
        </row>
        <row r="3118">
          <cell r="A3118" t="str">
            <v>AUTOHOME</v>
          </cell>
          <cell r="B3118">
            <v>40178</v>
          </cell>
          <cell r="C3118" t="str">
            <v>42B3A1120711,15</v>
          </cell>
          <cell r="D3118">
            <v>0</v>
          </cell>
          <cell r="E3118" t="str">
            <v>Kárkifizetés és szolgáltatás bemutatása biztosítási ágazatonként a tárgyidőszak végén</v>
          </cell>
          <cell r="F3118" t="str">
            <v>Ebből: kötelező gépjármű felelősség</v>
          </cell>
          <cell r="G3118" t="str">
            <v>| IBNR tartalék összege | Összesen</v>
          </cell>
        </row>
        <row r="3119">
          <cell r="A3119" t="str">
            <v>AUTOHOME</v>
          </cell>
          <cell r="B3119">
            <v>40178</v>
          </cell>
          <cell r="C3119" t="str">
            <v>42B3A1120711,16</v>
          </cell>
          <cell r="D3119" t="str">
            <v>E</v>
          </cell>
          <cell r="E3119" t="str">
            <v>Kárkifizetés és szolgáltatás bemutatása biztosítási ágazatonként a tárgyidőszak végén</v>
          </cell>
          <cell r="F3119" t="str">
            <v>Ebből: kötelező gépjármű felelősség</v>
          </cell>
        </row>
        <row r="3120">
          <cell r="A3120" t="str">
            <v>AVIVA-ÉLET</v>
          </cell>
          <cell r="B3120">
            <v>38260</v>
          </cell>
          <cell r="C3120" t="str">
            <v>42B3A1120711,5</v>
          </cell>
          <cell r="D3120" t="str">
            <v>E</v>
          </cell>
          <cell r="E3120" t="str">
            <v>Kárkifizetés és szolgáltatás biztosítási ágazatonként a tárgyidőszakban</v>
          </cell>
          <cell r="F3120" t="str">
            <v>Ebből: kötelező gépjármű felelősség</v>
          </cell>
        </row>
        <row r="3121">
          <cell r="A3121" t="str">
            <v>AVIVA-ÉLET</v>
          </cell>
          <cell r="B3121">
            <v>38442</v>
          </cell>
          <cell r="C3121" t="str">
            <v>42B3A1120711,12</v>
          </cell>
          <cell r="D3121" t="str">
            <v>E</v>
          </cell>
          <cell r="E3121" t="str">
            <v>Kárkifizetés és szolgáltatás bemutatása biztosítási ágazatonként a tárgyidőszak végén</v>
          </cell>
          <cell r="F3121" t="str">
            <v>Ebből: kötelező gépjármű felelősség</v>
          </cell>
        </row>
        <row r="3122">
          <cell r="A3122" t="str">
            <v>AVIVA-ÉLET</v>
          </cell>
          <cell r="B3122">
            <v>38442</v>
          </cell>
          <cell r="C3122" t="str">
            <v>42B3A2120711,11</v>
          </cell>
          <cell r="D3122" t="str">
            <v>E</v>
          </cell>
          <cell r="E3122" t="str">
            <v>Kárkifizetés és szolgáltatás bemutatása biztosítási ágazatonként a tárgyidőszak végén (darab)</v>
          </cell>
          <cell r="F3122" t="str">
            <v>Ebből: kötelező gépjármű felelősség</v>
          </cell>
        </row>
        <row r="3123">
          <cell r="A3123" t="str">
            <v>AVIVA-ÉLET</v>
          </cell>
          <cell r="B3123">
            <v>38533</v>
          </cell>
          <cell r="C3123" t="str">
            <v>42B3A1120711,12</v>
          </cell>
          <cell r="D3123" t="str">
            <v>E</v>
          </cell>
          <cell r="E3123" t="str">
            <v>Kárkifizetés és szolgáltatás bemutatása biztosítási ágazatonként a tárgyidőszak végén</v>
          </cell>
          <cell r="F3123" t="str">
            <v>Ebből: kötelező gépjármű felelősség</v>
          </cell>
        </row>
        <row r="3124">
          <cell r="A3124" t="str">
            <v>AVIVA-ÉLET</v>
          </cell>
          <cell r="B3124">
            <v>38533</v>
          </cell>
          <cell r="C3124" t="str">
            <v>42B3A2120711,11</v>
          </cell>
          <cell r="D3124" t="str">
            <v>E</v>
          </cell>
          <cell r="E3124" t="str">
            <v>Kárkifizetés és szolgáltatás bemutatása biztosítási ágazatonként a tárgyidőszak végén (darab)</v>
          </cell>
          <cell r="F3124" t="str">
            <v>Ebből: kötelező gépjármű felelősség</v>
          </cell>
        </row>
        <row r="3125">
          <cell r="A3125" t="str">
            <v>AVIVA-ÉLET</v>
          </cell>
          <cell r="B3125">
            <v>38625</v>
          </cell>
          <cell r="C3125" t="str">
            <v>42B3A1120711,12</v>
          </cell>
          <cell r="D3125" t="str">
            <v>E</v>
          </cell>
          <cell r="E3125" t="str">
            <v>Kárkifizetés és szolgáltatás bemutatása biztosítási ágazatonként a tárgyidőszak végén</v>
          </cell>
          <cell r="F3125" t="str">
            <v>Ebből: kötelező gépjármű felelősség</v>
          </cell>
        </row>
        <row r="3126">
          <cell r="A3126" t="str">
            <v>AVIVA-ÉLET</v>
          </cell>
          <cell r="B3126">
            <v>38625</v>
          </cell>
          <cell r="C3126" t="str">
            <v>42B3A2120711,11</v>
          </cell>
          <cell r="D3126" t="str">
            <v>E</v>
          </cell>
          <cell r="E3126" t="str">
            <v>Kárkifizetés és szolgáltatás bemutatása biztosítási ágazatonként a tárgyidőszak végén (darab)</v>
          </cell>
          <cell r="F3126" t="str">
            <v>Ebből: kötelező gépjármű felelősség</v>
          </cell>
        </row>
        <row r="3127">
          <cell r="A3127" t="str">
            <v>AVIVA-ÉLET</v>
          </cell>
          <cell r="B3127">
            <v>38717</v>
          </cell>
          <cell r="C3127" t="str">
            <v>42B3A1120711,12</v>
          </cell>
          <cell r="D3127" t="str">
            <v>E</v>
          </cell>
          <cell r="E3127" t="str">
            <v>Kárkifizetés és szolgáltatás bemutatása biztosítási ágazatonként a tárgyidőszak végén</v>
          </cell>
          <cell r="F3127" t="str">
            <v>Ebből: kötelező gépjármű felelősség</v>
          </cell>
        </row>
        <row r="3128">
          <cell r="A3128" t="str">
            <v>AVIVA-ÉLET</v>
          </cell>
          <cell r="B3128">
            <v>38717</v>
          </cell>
          <cell r="C3128" t="str">
            <v>42B3A2120711,11</v>
          </cell>
          <cell r="D3128" t="str">
            <v>E</v>
          </cell>
          <cell r="E3128" t="str">
            <v>Kárkifizetés és szolgáltatás bemutatása biztosítási ágazatonként a tárgyidőszak végén (darab)</v>
          </cell>
          <cell r="F3128" t="str">
            <v>Ebből: kötelező gépjármű felelősség</v>
          </cell>
        </row>
        <row r="3129">
          <cell r="A3129" t="str">
            <v>AVIVA-ÉLET</v>
          </cell>
          <cell r="B3129">
            <v>38807</v>
          </cell>
          <cell r="C3129" t="str">
            <v>42B3A1120711,12</v>
          </cell>
          <cell r="D3129" t="str">
            <v>E</v>
          </cell>
          <cell r="E3129" t="str">
            <v>Kárkifizetés és szolgáltatás bemutatása biztosítási ágazatonként a tárgyidőszak végén</v>
          </cell>
          <cell r="F3129" t="str">
            <v>Ebből: kötelező gépjármű felelősség</v>
          </cell>
        </row>
        <row r="3130">
          <cell r="A3130" t="str">
            <v>AVIVA-ÉLET</v>
          </cell>
          <cell r="B3130">
            <v>38807</v>
          </cell>
          <cell r="C3130" t="str">
            <v>42B3A2120711,11</v>
          </cell>
          <cell r="D3130" t="str">
            <v>E</v>
          </cell>
          <cell r="E3130" t="str">
            <v>Kárkifizetés és szolgáltatás bemutatása biztosítási ágazatonként a tárgyidőszak végén (darab)</v>
          </cell>
          <cell r="F3130" t="str">
            <v>Ebből: kötelező gépjármű felelősség</v>
          </cell>
        </row>
        <row r="3131">
          <cell r="A3131" t="str">
            <v>AVIVA-ÉLET</v>
          </cell>
          <cell r="B3131">
            <v>38898</v>
          </cell>
          <cell r="C3131" t="str">
            <v>42B3A1120711,12</v>
          </cell>
          <cell r="D3131" t="str">
            <v>E</v>
          </cell>
          <cell r="E3131" t="str">
            <v>Kárkifizetés és szolgáltatás bemutatása biztosítási ágazatonként a tárgyidőszak végén</v>
          </cell>
          <cell r="F3131" t="str">
            <v>Ebből: kötelező gépjármű felelősség</v>
          </cell>
        </row>
        <row r="3132">
          <cell r="A3132" t="str">
            <v>AVIVA-ÉLET</v>
          </cell>
          <cell r="B3132">
            <v>38898</v>
          </cell>
          <cell r="C3132" t="str">
            <v>42B3A2120711,11</v>
          </cell>
          <cell r="D3132" t="str">
            <v>E</v>
          </cell>
          <cell r="E3132" t="str">
            <v>Kárkifizetés és szolgáltatás bemutatása biztosítási ágazatonként a tárgyidőszak végén (darab)</v>
          </cell>
          <cell r="F3132" t="str">
            <v>Ebből: kötelező gépjármű felelősség</v>
          </cell>
        </row>
        <row r="3133">
          <cell r="A3133" t="str">
            <v>AVIVA-ÉLET</v>
          </cell>
          <cell r="B3133">
            <v>38990</v>
          </cell>
          <cell r="C3133" t="str">
            <v>42B3A1120711,12</v>
          </cell>
          <cell r="D3133" t="str">
            <v>E</v>
          </cell>
          <cell r="E3133" t="str">
            <v>Kárkifizetés és szolgáltatás bemutatása biztosítási ágazatonként a tárgyidőszak végén</v>
          </cell>
          <cell r="F3133" t="str">
            <v>Ebből: kötelező gépjármű felelősség</v>
          </cell>
        </row>
        <row r="3134">
          <cell r="A3134" t="str">
            <v>AVIVA-ÉLET</v>
          </cell>
          <cell r="B3134">
            <v>38990</v>
          </cell>
          <cell r="C3134" t="str">
            <v>42B3A2120711,11</v>
          </cell>
          <cell r="D3134" t="str">
            <v>E</v>
          </cell>
          <cell r="E3134" t="str">
            <v>Kárkifizetés és szolgáltatás bemutatása biztosítási ágazatonként a tárgyidőszak végén (darab)</v>
          </cell>
          <cell r="F3134" t="str">
            <v>Ebből: kötelező gépjármű felelősség</v>
          </cell>
        </row>
        <row r="3135">
          <cell r="A3135" t="str">
            <v>AVIVA-ÉLET</v>
          </cell>
          <cell r="B3135">
            <v>39082</v>
          </cell>
          <cell r="C3135" t="str">
            <v>42B3A1120711,12</v>
          </cell>
          <cell r="D3135" t="str">
            <v>E</v>
          </cell>
          <cell r="E3135" t="str">
            <v>Kárkifizetés és szolgáltatás bemutatása biztosítási ágazatonként a tárgyidőszak végén</v>
          </cell>
          <cell r="F3135" t="str">
            <v>Ebből: kötelező gépjármű felelősség</v>
          </cell>
        </row>
        <row r="3136">
          <cell r="A3136" t="str">
            <v>AVIVA-ÉLET</v>
          </cell>
          <cell r="B3136">
            <v>39082</v>
          </cell>
          <cell r="C3136" t="str">
            <v>42B3A2120711,11</v>
          </cell>
          <cell r="D3136" t="str">
            <v>E</v>
          </cell>
          <cell r="E3136" t="str">
            <v>Kárkifizetés és szolgáltatás bemutatása biztosítási ágazatonként a tárgyidőszak végén (darab)</v>
          </cell>
          <cell r="F3136" t="str">
            <v>Ebből: kötelező gépjármű felelősség</v>
          </cell>
        </row>
        <row r="3137">
          <cell r="A3137" t="str">
            <v>AVIVA-ÉLET</v>
          </cell>
          <cell r="B3137">
            <v>40633</v>
          </cell>
          <cell r="C3137" t="str">
            <v>42B3A1120711,40</v>
          </cell>
          <cell r="D3137" t="str">
            <v>E</v>
          </cell>
          <cell r="E3137" t="str">
            <v>Kárkifizetés és szolgáltatás bemutatása biztosítási ágazatonként a tárgyidőszak végén</v>
          </cell>
          <cell r="F3137" t="str">
            <v>Ebből: kötelező gépjármű felelősség</v>
          </cell>
        </row>
        <row r="3138">
          <cell r="A3138" t="str">
            <v>AVIVA-ÉLET</v>
          </cell>
          <cell r="B3138">
            <v>40633</v>
          </cell>
          <cell r="C3138" t="str">
            <v>42B3A2120711,25</v>
          </cell>
          <cell r="D3138" t="str">
            <v>E</v>
          </cell>
          <cell r="E3138" t="str">
            <v>Kárkifizetés és szolgáltatás bemutatása biztosítási ágazatonként a tárgyidőszak végén (darab)</v>
          </cell>
          <cell r="F3138" t="str">
            <v>Ebből: kötelező gépjármű felelősség</v>
          </cell>
        </row>
        <row r="3139">
          <cell r="A3139" t="str">
            <v>AVIVA-ÉLET</v>
          </cell>
          <cell r="B3139">
            <v>40724</v>
          </cell>
          <cell r="C3139" t="str">
            <v>42B3A1120711,40</v>
          </cell>
          <cell r="D3139" t="str">
            <v>E</v>
          </cell>
          <cell r="E3139" t="str">
            <v>Kárkifizetés és szolgáltatás bemutatása biztosítási ágazatonként a tárgyidőszak végén</v>
          </cell>
          <cell r="F3139" t="str">
            <v>Ebből: kötelező gépjármű felelősség</v>
          </cell>
        </row>
        <row r="3140">
          <cell r="A3140" t="str">
            <v>AVIVA-ÉLET</v>
          </cell>
          <cell r="B3140">
            <v>40724</v>
          </cell>
          <cell r="C3140" t="str">
            <v>42B3A2120711,25</v>
          </cell>
          <cell r="D3140" t="str">
            <v>E</v>
          </cell>
          <cell r="E3140" t="str">
            <v>Kárkifizetés és szolgáltatás bemutatása biztosítási ágazatonként a tárgyidőszak végén (darab)</v>
          </cell>
          <cell r="F3140" t="str">
            <v>Ebből: kötelező gépjármű felelősség</v>
          </cell>
        </row>
        <row r="3141">
          <cell r="A3141" t="str">
            <v>AVIVA-ÉLET</v>
          </cell>
          <cell r="B3141">
            <v>40816</v>
          </cell>
          <cell r="C3141" t="str">
            <v>42B3A1120711,40</v>
          </cell>
          <cell r="D3141" t="str">
            <v>E</v>
          </cell>
          <cell r="E3141" t="str">
            <v>Kárkifizetés és szolgáltatás bemutatása biztosítási ágazatonként a tárgyidőszak végén</v>
          </cell>
          <cell r="F3141" t="str">
            <v>Ebből: kötelező gépjármű felelősség</v>
          </cell>
        </row>
        <row r="3142">
          <cell r="A3142" t="str">
            <v>AVIVA-ÉLET</v>
          </cell>
          <cell r="B3142">
            <v>40816</v>
          </cell>
          <cell r="C3142" t="str">
            <v>42B3A2120711,25</v>
          </cell>
          <cell r="D3142" t="str">
            <v>E</v>
          </cell>
          <cell r="E3142" t="str">
            <v>Kárkifizetés és szolgáltatás bemutatása biztosítási ágazatonként a tárgyidőszak végén (darab)</v>
          </cell>
          <cell r="F3142" t="str">
            <v>Ebből: kötelező gépjármű felelősség</v>
          </cell>
        </row>
        <row r="3143">
          <cell r="A3143" t="str">
            <v>AXA</v>
          </cell>
          <cell r="B3143">
            <v>38442</v>
          </cell>
          <cell r="C3143" t="str">
            <v>42B3A1120711,1</v>
          </cell>
          <cell r="D3143">
            <v>0</v>
          </cell>
          <cell r="E3143" t="str">
            <v>Kárkifizetés és szolgáltatás bemutatása biztosítási ágazatonként a tárgyidőszak végén</v>
          </cell>
          <cell r="F3143" t="str">
            <v>Ebből: kötelező gépjármű felelősség</v>
          </cell>
          <cell r="G3143" t="str">
            <v>| Tárgyidőszaki kárkifizetés összege | Több, mint 5 éve bekövetkezett károkra</v>
          </cell>
        </row>
        <row r="3144">
          <cell r="A3144" t="str">
            <v>AXA</v>
          </cell>
          <cell r="B3144">
            <v>38442</v>
          </cell>
          <cell r="C3144" t="str">
            <v>42B3A1120711,10</v>
          </cell>
          <cell r="D3144">
            <v>0</v>
          </cell>
          <cell r="E3144" t="str">
            <v>Kárkifizetés és szolgáltatás bemutatása biztosítási ágazatonként a tárgyidőszak végén</v>
          </cell>
          <cell r="F3144" t="str">
            <v>Ebből: kötelező gépjármű felelősség</v>
          </cell>
          <cell r="G3144" t="str">
            <v>| Tárgyidőszakot követően várható kárkifizetés összege | Összesen</v>
          </cell>
        </row>
        <row r="3145">
          <cell r="A3145" t="str">
            <v>AXA</v>
          </cell>
          <cell r="B3145">
            <v>38442</v>
          </cell>
          <cell r="C3145" t="str">
            <v>42B3A1120711,11</v>
          </cell>
          <cell r="D3145">
            <v>0</v>
          </cell>
          <cell r="E3145" t="str">
            <v>Kárkifizetés és szolgáltatás bemutatása biztosítási ágazatonként a tárgyidőszak végén</v>
          </cell>
          <cell r="F3145" t="str">
            <v>Ebből: kötelező gépjármű felelősség</v>
          </cell>
          <cell r="G3145" t="str">
            <v>| | Bekövetkezett, de be nem jelentett károkra várható kárkifizetés a tárgyidőszakot követően</v>
          </cell>
        </row>
        <row r="3146">
          <cell r="A3146" t="str">
            <v>AXA</v>
          </cell>
          <cell r="B3146">
            <v>38442</v>
          </cell>
          <cell r="C3146" t="str">
            <v>42B3A1120711,12</v>
          </cell>
          <cell r="D3146" t="str">
            <v>E</v>
          </cell>
          <cell r="E3146" t="str">
            <v>Kárkifizetés és szolgáltatás bemutatása biztosítási ágazatonként a tárgyidőszak végén</v>
          </cell>
          <cell r="F3146" t="str">
            <v>Ebből: kötelező gépjármű felelősség</v>
          </cell>
        </row>
        <row r="3147">
          <cell r="A3147" t="str">
            <v>AXA</v>
          </cell>
          <cell r="B3147">
            <v>38442</v>
          </cell>
          <cell r="C3147" t="str">
            <v>42B3A1120711,2</v>
          </cell>
          <cell r="D3147">
            <v>0</v>
          </cell>
          <cell r="E3147" t="str">
            <v>Kárkifizetés és szolgáltatás bemutatása biztosítási ágazatonként a tárgyidőszak végén</v>
          </cell>
          <cell r="F3147" t="str">
            <v>Ebből: kötelező gépjármű felelősség</v>
          </cell>
          <cell r="G3147" t="str">
            <v>| Tárgyidőszaki kárkifizetés összege | 2-5 éve bekövetkezett károkra</v>
          </cell>
        </row>
        <row r="3148">
          <cell r="A3148" t="str">
            <v>AXA</v>
          </cell>
          <cell r="B3148">
            <v>38442</v>
          </cell>
          <cell r="C3148" t="str">
            <v>42B3A1120711,3</v>
          </cell>
          <cell r="D3148">
            <v>0</v>
          </cell>
          <cell r="E3148" t="str">
            <v>Kárkifizetés és szolgáltatás bemutatása biztosítási ágazatonként a tárgyidőszak végén</v>
          </cell>
          <cell r="F3148" t="str">
            <v>Ebből: kötelező gépjármű felelősség</v>
          </cell>
          <cell r="G3148" t="str">
            <v>| Tárgyidőszaki kárkifizetés összege | Előző évben bekövetkezett károkra</v>
          </cell>
        </row>
        <row r="3149">
          <cell r="A3149" t="str">
            <v>AXA</v>
          </cell>
          <cell r="B3149">
            <v>38442</v>
          </cell>
          <cell r="C3149" t="str">
            <v>42B3A1120711,4</v>
          </cell>
          <cell r="D3149">
            <v>0</v>
          </cell>
          <cell r="E3149" t="str">
            <v>Kárkifizetés és szolgáltatás bemutatása biztosítási ágazatonként a tárgyidőszak végén</v>
          </cell>
          <cell r="F3149" t="str">
            <v>Ebből: kötelező gépjármű felelősség</v>
          </cell>
          <cell r="G3149" t="str">
            <v>| Tárgyidőszaki kárkifizetés összege | Tárgyidőszakban bekövetkezett károkra</v>
          </cell>
        </row>
        <row r="3150">
          <cell r="A3150" t="str">
            <v>AXA</v>
          </cell>
          <cell r="B3150">
            <v>38442</v>
          </cell>
          <cell r="C3150" t="str">
            <v>42B3A1120711,5</v>
          </cell>
          <cell r="D3150">
            <v>0</v>
          </cell>
          <cell r="E3150" t="str">
            <v>Kárkifizetés és szolgáltatás bemutatása biztosítási ágazatonként a tárgyidőszak végén</v>
          </cell>
          <cell r="F3150" t="str">
            <v>Ebből: kötelező gépjármű felelősség</v>
          </cell>
          <cell r="G3150" t="str">
            <v>| Tárgyidőszaki kárkifizetés összege | Összesen</v>
          </cell>
        </row>
        <row r="3151">
          <cell r="A3151" t="str">
            <v>AXA</v>
          </cell>
          <cell r="B3151">
            <v>38442</v>
          </cell>
          <cell r="C3151" t="str">
            <v>42B3A1120711,6</v>
          </cell>
          <cell r="D3151">
            <v>0</v>
          </cell>
          <cell r="E3151" t="str">
            <v>Kárkifizetés és szolgáltatás bemutatása biztosítási ágazatonként a tárgyidőszak végén</v>
          </cell>
          <cell r="F3151" t="str">
            <v>Ebből: kötelező gépjármű felelősség</v>
          </cell>
          <cell r="G3151" t="str">
            <v>| Tárgyidőszakot követően várható kárkifizetés összege | Több, mint 5 éve bekövetkezett károkra</v>
          </cell>
        </row>
        <row r="3152">
          <cell r="A3152" t="str">
            <v>AXA</v>
          </cell>
          <cell r="B3152">
            <v>38442</v>
          </cell>
          <cell r="C3152" t="str">
            <v>42B3A1120711,7</v>
          </cell>
          <cell r="D3152">
            <v>0</v>
          </cell>
          <cell r="E3152" t="str">
            <v>Kárkifizetés és szolgáltatás bemutatása biztosítási ágazatonként a tárgyidőszak végén</v>
          </cell>
          <cell r="F3152" t="str">
            <v>Ebből: kötelező gépjármű felelősség</v>
          </cell>
          <cell r="G3152" t="str">
            <v>| Tárgyidőszakot követően várható kárkifizetés összege | 2-5 éve bekövetkezett károkra</v>
          </cell>
        </row>
        <row r="3153">
          <cell r="A3153" t="str">
            <v>AXA</v>
          </cell>
          <cell r="B3153">
            <v>38442</v>
          </cell>
          <cell r="C3153" t="str">
            <v>42B3A1120711,8</v>
          </cell>
          <cell r="D3153">
            <v>0</v>
          </cell>
          <cell r="E3153" t="str">
            <v>Kárkifizetés és szolgáltatás bemutatása biztosítási ágazatonként a tárgyidőszak végén</v>
          </cell>
          <cell r="F3153" t="str">
            <v>Ebből: kötelező gépjármű felelősség</v>
          </cell>
          <cell r="G3153" t="str">
            <v>| Tárgyidőszakot követően várható kárkifizetés összege | Előző évben bekövetkezett károkra</v>
          </cell>
        </row>
        <row r="3154">
          <cell r="A3154" t="str">
            <v>AXA</v>
          </cell>
          <cell r="B3154">
            <v>38442</v>
          </cell>
          <cell r="C3154" t="str">
            <v>42B3A1120711,9</v>
          </cell>
          <cell r="D3154">
            <v>0</v>
          </cell>
          <cell r="E3154" t="str">
            <v>Kárkifizetés és szolgáltatás bemutatása biztosítási ágazatonként a tárgyidőszak végén</v>
          </cell>
          <cell r="F3154" t="str">
            <v>Ebből: kötelező gépjármű felelősség</v>
          </cell>
          <cell r="G3154" t="str">
            <v>| Tárgyidőszakot követően várható kárkifizetés összege | Tárgyidőszakban bekövetkezett károkra</v>
          </cell>
        </row>
        <row r="3155">
          <cell r="A3155" t="str">
            <v>AXA</v>
          </cell>
          <cell r="B3155">
            <v>38442</v>
          </cell>
          <cell r="C3155" t="str">
            <v>42B3A2120711,1</v>
          </cell>
          <cell r="D3155">
            <v>0</v>
          </cell>
          <cell r="E3155" t="str">
            <v>Kárkifizetés és szolgáltatás bemutatása biztosítási ágazatonként a tárgyidőszak végén (darab)</v>
          </cell>
          <cell r="F3155" t="str">
            <v>Ebből: kötelező gépjármű felelősség</v>
          </cell>
          <cell r="G3155" t="str">
            <v>| Tárgyidőszakban kifizetett károk darabszáma | Több, mint 5 éve bekövetkezett károk</v>
          </cell>
        </row>
        <row r="3156">
          <cell r="A3156" t="str">
            <v>AXA</v>
          </cell>
          <cell r="B3156">
            <v>38442</v>
          </cell>
          <cell r="C3156" t="str">
            <v>42B3A2120711,10</v>
          </cell>
          <cell r="D3156">
            <v>0</v>
          </cell>
          <cell r="E3156" t="str">
            <v>Kárkifizetés és szolgáltatás bemutatása biztosítási ágazatonként a tárgyidőszak végén (darab)</v>
          </cell>
          <cell r="F3156" t="str">
            <v>Ebből: kötelező gépjármű felelősség</v>
          </cell>
          <cell r="G3156" t="str">
            <v>| Tárgyidőszakot követően várható kifizetésre kerülő károk darabszáma | Összesen</v>
          </cell>
        </row>
        <row r="3157">
          <cell r="A3157" t="str">
            <v>AXA</v>
          </cell>
          <cell r="B3157">
            <v>38442</v>
          </cell>
          <cell r="C3157" t="str">
            <v>42B3A2120711,11</v>
          </cell>
          <cell r="D3157" t="str">
            <v>E</v>
          </cell>
          <cell r="E3157" t="str">
            <v>Kárkifizetés és szolgáltatás bemutatása biztosítási ágazatonként a tárgyidőszak végén (darab)</v>
          </cell>
          <cell r="F3157" t="str">
            <v>Ebből: kötelező gépjármű felelősség</v>
          </cell>
        </row>
        <row r="3158">
          <cell r="A3158" t="str">
            <v>AXA</v>
          </cell>
          <cell r="B3158">
            <v>38442</v>
          </cell>
          <cell r="C3158" t="str">
            <v>42B3A2120711,2</v>
          </cell>
          <cell r="D3158">
            <v>0</v>
          </cell>
          <cell r="E3158" t="str">
            <v>Kárkifizetés és szolgáltatás bemutatása biztosítási ágazatonként a tárgyidőszak végén (darab)</v>
          </cell>
          <cell r="F3158" t="str">
            <v>Ebből: kötelező gépjármű felelősség</v>
          </cell>
          <cell r="G3158" t="str">
            <v>| Tárgyidőszakban kifizetett károk darabszáma | 2-5 éve bekövetkezett károk</v>
          </cell>
        </row>
        <row r="3159">
          <cell r="A3159" t="str">
            <v>AXA</v>
          </cell>
          <cell r="B3159">
            <v>38442</v>
          </cell>
          <cell r="C3159" t="str">
            <v>42B3A2120711,3</v>
          </cell>
          <cell r="D3159">
            <v>0</v>
          </cell>
          <cell r="E3159" t="str">
            <v>Kárkifizetés és szolgáltatás bemutatása biztosítási ágazatonként a tárgyidőszak végén (darab)</v>
          </cell>
          <cell r="F3159" t="str">
            <v>Ebből: kötelező gépjármű felelősség</v>
          </cell>
          <cell r="G3159" t="str">
            <v>| Tárgyidőszakban kifizetett károk darabszáma | Előző évben bekövetkezett károk</v>
          </cell>
        </row>
        <row r="3160">
          <cell r="A3160" t="str">
            <v>AXA</v>
          </cell>
          <cell r="B3160">
            <v>38442</v>
          </cell>
          <cell r="C3160" t="str">
            <v>42B3A2120711,4</v>
          </cell>
          <cell r="D3160">
            <v>0</v>
          </cell>
          <cell r="E3160" t="str">
            <v>Kárkifizetés és szolgáltatás bemutatása biztosítási ágazatonként a tárgyidőszak végén (darab)</v>
          </cell>
          <cell r="F3160" t="str">
            <v>Ebből: kötelező gépjármű felelősség</v>
          </cell>
          <cell r="G3160" t="str">
            <v>| Tárgyidőszakban kifizetett károk darabszáma | Tárgyidőszakban bekövetkezett károk</v>
          </cell>
        </row>
        <row r="3161">
          <cell r="A3161" t="str">
            <v>AXA</v>
          </cell>
          <cell r="B3161">
            <v>38442</v>
          </cell>
          <cell r="C3161" t="str">
            <v>42B3A2120711,5</v>
          </cell>
          <cell r="D3161">
            <v>0</v>
          </cell>
          <cell r="E3161" t="str">
            <v>Kárkifizetés és szolgáltatás bemutatása biztosítási ágazatonként a tárgyidőszak végén (darab)</v>
          </cell>
          <cell r="F3161" t="str">
            <v>Ebből: kötelező gépjármű felelősség</v>
          </cell>
          <cell r="G3161" t="str">
            <v>| Tárgyidőszakban kifizetett károk darabszáma | Összesen</v>
          </cell>
        </row>
        <row r="3162">
          <cell r="A3162" t="str">
            <v>AXA</v>
          </cell>
          <cell r="B3162">
            <v>38442</v>
          </cell>
          <cell r="C3162" t="str">
            <v>42B3A2120711,6</v>
          </cell>
          <cell r="D3162">
            <v>0</v>
          </cell>
          <cell r="E3162" t="str">
            <v>Kárkifizetés és szolgáltatás bemutatása biztosítási ágazatonként a tárgyidőszak végén (darab)</v>
          </cell>
          <cell r="F3162" t="str">
            <v>Ebből: kötelező gépjármű felelősség</v>
          </cell>
          <cell r="G3162" t="str">
            <v>| Tárgyidőszakot követően várható kifizetésre kerülő károk darabszáma | Több, mint 5 éve bekövetkezett károk</v>
          </cell>
        </row>
        <row r="3163">
          <cell r="A3163" t="str">
            <v>AXA</v>
          </cell>
          <cell r="B3163">
            <v>38442</v>
          </cell>
          <cell r="C3163" t="str">
            <v>42B3A2120711,7</v>
          </cell>
          <cell r="D3163">
            <v>0</v>
          </cell>
          <cell r="E3163" t="str">
            <v>Kárkifizetés és szolgáltatás bemutatása biztosítási ágazatonként a tárgyidőszak végén (darab)</v>
          </cell>
          <cell r="F3163" t="str">
            <v>Ebből: kötelező gépjármű felelősség</v>
          </cell>
          <cell r="G3163" t="str">
            <v>| Tárgyidőszakot követően várható kifizetésre kerülő károk darabszáma | 2-5 éve bekövetkezett károk</v>
          </cell>
        </row>
        <row r="3164">
          <cell r="A3164" t="str">
            <v>AXA</v>
          </cell>
          <cell r="B3164">
            <v>38442</v>
          </cell>
          <cell r="C3164" t="str">
            <v>42B3A2120711,8</v>
          </cell>
          <cell r="D3164">
            <v>0</v>
          </cell>
          <cell r="E3164" t="str">
            <v>Kárkifizetés és szolgáltatás bemutatása biztosítási ágazatonként a tárgyidőszak végén (darab)</v>
          </cell>
          <cell r="F3164" t="str">
            <v>Ebből: kötelező gépjármű felelősség</v>
          </cell>
          <cell r="G3164" t="str">
            <v>| Tárgyidőszakot követően várható kifizetésre kerülő károk darabszáma | Előző évben bekövetkezett károk</v>
          </cell>
        </row>
        <row r="3165">
          <cell r="A3165" t="str">
            <v>AXA</v>
          </cell>
          <cell r="B3165">
            <v>38442</v>
          </cell>
          <cell r="C3165" t="str">
            <v>42B3A2120711,9</v>
          </cell>
          <cell r="D3165">
            <v>0</v>
          </cell>
          <cell r="E3165" t="str">
            <v>Kárkifizetés és szolgáltatás bemutatása biztosítási ágazatonként a tárgyidőszak végén (darab)</v>
          </cell>
          <cell r="F3165" t="str">
            <v>Ebből: kötelező gépjármű felelősség</v>
          </cell>
          <cell r="G3165" t="str">
            <v>| Tárgyidőszakot követően várható kifizetésre kerülő károk darabszáma | Tárgyidőszakban bekövetkezett károk</v>
          </cell>
        </row>
        <row r="3166">
          <cell r="A3166" t="str">
            <v>AXA</v>
          </cell>
          <cell r="B3166">
            <v>38533</v>
          </cell>
          <cell r="C3166" t="str">
            <v>42B3A1120711,10</v>
          </cell>
          <cell r="D3166">
            <v>0</v>
          </cell>
          <cell r="E3166" t="str">
            <v>Kárkifizetés és szolgáltatás bemutatása biztosítási ágazatonként a tárgyidőszak végén</v>
          </cell>
          <cell r="F3166" t="str">
            <v>Ebből: kötelező gépjármű felelősség</v>
          </cell>
          <cell r="G3166" t="str">
            <v>| Tárgyidőszakot követően várható kárkifizetés összege | Összesen</v>
          </cell>
        </row>
        <row r="3167">
          <cell r="A3167" t="str">
            <v>AXA</v>
          </cell>
          <cell r="B3167">
            <v>38533</v>
          </cell>
          <cell r="C3167" t="str">
            <v>42B3A1120711,12</v>
          </cell>
          <cell r="D3167" t="str">
            <v>E</v>
          </cell>
          <cell r="E3167" t="str">
            <v>Kárkifizetés és szolgáltatás bemutatása biztosítási ágazatonként a tárgyidőszak végén</v>
          </cell>
          <cell r="F3167" t="str">
            <v>Ebből: kötelező gépjármű felelősség</v>
          </cell>
        </row>
        <row r="3168">
          <cell r="A3168" t="str">
            <v>AXA</v>
          </cell>
          <cell r="B3168">
            <v>38533</v>
          </cell>
          <cell r="C3168" t="str">
            <v>42B3A1120711,5</v>
          </cell>
          <cell r="D3168">
            <v>0</v>
          </cell>
          <cell r="E3168" t="str">
            <v>Kárkifizetés és szolgáltatás bemutatása biztosítási ágazatonként a tárgyidőszak végén</v>
          </cell>
          <cell r="F3168" t="str">
            <v>Ebből: kötelező gépjármű felelősség</v>
          </cell>
          <cell r="G3168" t="str">
            <v>| Tárgyidőszaki kárkifizetés összege | Összesen</v>
          </cell>
        </row>
        <row r="3169">
          <cell r="A3169" t="str">
            <v>AXA</v>
          </cell>
          <cell r="B3169">
            <v>38625</v>
          </cell>
          <cell r="C3169" t="str">
            <v>42B3A1120711,10</v>
          </cell>
          <cell r="D3169">
            <v>0</v>
          </cell>
          <cell r="E3169" t="str">
            <v>Kárkifizetés és szolgáltatás bemutatása biztosítási ágazatonként a tárgyidőszak végén</v>
          </cell>
          <cell r="F3169" t="str">
            <v>Ebből: kötelező gépjármű felelősség</v>
          </cell>
          <cell r="G3169" t="str">
            <v>| Tárgyidőszakot követően várható kárkifizetés összege | Összesen</v>
          </cell>
        </row>
        <row r="3170">
          <cell r="A3170" t="str">
            <v>AXA</v>
          </cell>
          <cell r="B3170">
            <v>38625</v>
          </cell>
          <cell r="C3170" t="str">
            <v>42B3A1120711,12</v>
          </cell>
          <cell r="D3170" t="str">
            <v>E</v>
          </cell>
          <cell r="E3170" t="str">
            <v>Kárkifizetés és szolgáltatás bemutatása biztosítási ágazatonként a tárgyidőszak végén</v>
          </cell>
          <cell r="F3170" t="str">
            <v>Ebből: kötelező gépjármű felelősség</v>
          </cell>
        </row>
        <row r="3171">
          <cell r="A3171" t="str">
            <v>AXA</v>
          </cell>
          <cell r="B3171">
            <v>38625</v>
          </cell>
          <cell r="C3171" t="str">
            <v>42B3A1120711,5</v>
          </cell>
          <cell r="D3171">
            <v>0</v>
          </cell>
          <cell r="E3171" t="str">
            <v>Kárkifizetés és szolgáltatás bemutatása biztosítási ágazatonként a tárgyidőszak végén</v>
          </cell>
          <cell r="F3171" t="str">
            <v>Ebből: kötelező gépjármű felelősség</v>
          </cell>
          <cell r="G3171" t="str">
            <v>| Tárgyidőszaki kárkifizetés összege | Összesen</v>
          </cell>
        </row>
        <row r="3172">
          <cell r="A3172" t="str">
            <v>AXA</v>
          </cell>
          <cell r="B3172">
            <v>38717</v>
          </cell>
          <cell r="C3172" t="str">
            <v>42B3A1120711,10</v>
          </cell>
          <cell r="D3172">
            <v>0</v>
          </cell>
          <cell r="E3172" t="str">
            <v>Kárkifizetés és szolgáltatás bemutatása biztosítási ágazatonként a tárgyidőszak végén</v>
          </cell>
          <cell r="F3172" t="str">
            <v>Ebből: kötelező gépjármű felelősség</v>
          </cell>
          <cell r="G3172" t="str">
            <v>| Tárgyidőszakot követően várható kárkifizetés összege | Összesen</v>
          </cell>
        </row>
        <row r="3173">
          <cell r="A3173" t="str">
            <v>AXA</v>
          </cell>
          <cell r="B3173">
            <v>38717</v>
          </cell>
          <cell r="C3173" t="str">
            <v>42B3A1120711,12</v>
          </cell>
          <cell r="D3173" t="str">
            <v>E</v>
          </cell>
          <cell r="E3173" t="str">
            <v>Kárkifizetés és szolgáltatás bemutatása biztosítási ágazatonként a tárgyidőszak végén</v>
          </cell>
          <cell r="F3173" t="str">
            <v>Ebből: kötelező gépjármű felelősség</v>
          </cell>
        </row>
        <row r="3174">
          <cell r="A3174" t="str">
            <v>AXA</v>
          </cell>
          <cell r="B3174">
            <v>38717</v>
          </cell>
          <cell r="C3174" t="str">
            <v>42B3A1120711,5</v>
          </cell>
          <cell r="D3174">
            <v>0</v>
          </cell>
          <cell r="E3174" t="str">
            <v>Kárkifizetés és szolgáltatás bemutatása biztosítási ágazatonként a tárgyidőszak végén</v>
          </cell>
          <cell r="F3174" t="str">
            <v>Ebből: kötelező gépjármű felelősség</v>
          </cell>
          <cell r="G3174" t="str">
            <v>| Tárgyidőszaki kárkifizetés összege | Összesen</v>
          </cell>
        </row>
        <row r="3175">
          <cell r="A3175" t="str">
            <v>AXA</v>
          </cell>
          <cell r="B3175">
            <v>38717</v>
          </cell>
          <cell r="C3175" t="str">
            <v>42B3A2120711,10</v>
          </cell>
          <cell r="D3175">
            <v>0</v>
          </cell>
          <cell r="E3175" t="str">
            <v>Kárkifizetés és szolgáltatás bemutatása biztosítási ágazatonként a tárgyidőszak végén (darab)</v>
          </cell>
          <cell r="F3175" t="str">
            <v>Ebből: kötelező gépjármű felelősség</v>
          </cell>
          <cell r="G3175" t="str">
            <v>| Tárgyidőszakot követően várható kifizetésre kerülő károk darabszáma | Összesen</v>
          </cell>
        </row>
        <row r="3176">
          <cell r="A3176" t="str">
            <v>AXA</v>
          </cell>
          <cell r="B3176">
            <v>38717</v>
          </cell>
          <cell r="C3176" t="str">
            <v>42B3A2120711,11</v>
          </cell>
          <cell r="D3176" t="str">
            <v>E</v>
          </cell>
          <cell r="E3176" t="str">
            <v>Kárkifizetés és szolgáltatás bemutatása biztosítási ágazatonként a tárgyidőszak végén (darab)</v>
          </cell>
          <cell r="F3176" t="str">
            <v>Ebből: kötelező gépjármű felelősség</v>
          </cell>
        </row>
        <row r="3177">
          <cell r="A3177" t="str">
            <v>AXA</v>
          </cell>
          <cell r="B3177">
            <v>38717</v>
          </cell>
          <cell r="C3177" t="str">
            <v>42B3A2120711,5</v>
          </cell>
          <cell r="D3177">
            <v>0</v>
          </cell>
          <cell r="E3177" t="str">
            <v>Kárkifizetés és szolgáltatás bemutatása biztosítási ágazatonként a tárgyidőszak végén (darab)</v>
          </cell>
          <cell r="F3177" t="str">
            <v>Ebből: kötelező gépjármű felelősség</v>
          </cell>
          <cell r="G3177" t="str">
            <v>| Tárgyidőszakban kifizetett károk darabszáma | Összesen</v>
          </cell>
        </row>
        <row r="3178">
          <cell r="A3178" t="str">
            <v>AXA</v>
          </cell>
          <cell r="B3178">
            <v>38807</v>
          </cell>
          <cell r="C3178" t="str">
            <v>42B3A1120711,10</v>
          </cell>
          <cell r="D3178">
            <v>0</v>
          </cell>
          <cell r="E3178" t="str">
            <v>Kárkifizetés és szolgáltatás bemutatása biztosítási ágazatonként a tárgyidőszak végén</v>
          </cell>
          <cell r="F3178" t="str">
            <v>Ebből: kötelező gépjármű felelősség</v>
          </cell>
          <cell r="G3178" t="str">
            <v>| Függőkár tartalék (tételes) összege | Összesen</v>
          </cell>
        </row>
        <row r="3179">
          <cell r="A3179" t="str">
            <v>AXA</v>
          </cell>
          <cell r="B3179">
            <v>38807</v>
          </cell>
          <cell r="C3179" t="str">
            <v>42B3A1120711,12</v>
          </cell>
          <cell r="D3179" t="str">
            <v>E</v>
          </cell>
          <cell r="E3179" t="str">
            <v>Kárkifizetés és szolgáltatás bemutatása biztosítási ágazatonként a tárgyidőszak végén</v>
          </cell>
          <cell r="F3179" t="str">
            <v>Ebből: kötelező gépjármű felelősség</v>
          </cell>
        </row>
        <row r="3180">
          <cell r="A3180" t="str">
            <v>AXA</v>
          </cell>
          <cell r="B3180">
            <v>38807</v>
          </cell>
          <cell r="C3180" t="str">
            <v>42B3A1120711,5</v>
          </cell>
          <cell r="D3180">
            <v>0</v>
          </cell>
          <cell r="E3180" t="str">
            <v>Kárkifizetés és szolgáltatás bemutatása biztosítási ágazatonként a tárgyidőszak végén</v>
          </cell>
          <cell r="F3180" t="str">
            <v>Ebből: kötelező gépjármű felelősség</v>
          </cell>
          <cell r="G3180" t="str">
            <v>| Tárgyidőszaki kárkifizetések összege | Összesen</v>
          </cell>
        </row>
        <row r="3181">
          <cell r="A3181" t="str">
            <v>AXA</v>
          </cell>
          <cell r="B3181">
            <v>38807</v>
          </cell>
          <cell r="C3181" t="str">
            <v>42B3A2120711,10</v>
          </cell>
          <cell r="D3181">
            <v>0</v>
          </cell>
          <cell r="E3181" t="str">
            <v>Kárkifizetés és szolgáltatás bemutatása biztosítási ágazatonként a tárgyidőszak végén (darab)</v>
          </cell>
          <cell r="F3181" t="str">
            <v>Ebből: kötelező gépjármű felelősség</v>
          </cell>
          <cell r="G3181" t="str">
            <v>| Tárgyidőszakot követően várható kifizetésre kerülő károk darabszáma | Összesen</v>
          </cell>
        </row>
        <row r="3182">
          <cell r="A3182" t="str">
            <v>AXA</v>
          </cell>
          <cell r="B3182">
            <v>38807</v>
          </cell>
          <cell r="C3182" t="str">
            <v>42B3A2120711,11</v>
          </cell>
          <cell r="D3182" t="str">
            <v>E</v>
          </cell>
          <cell r="E3182" t="str">
            <v>Kárkifizetés és szolgáltatás bemutatása biztosítási ágazatonként a tárgyidőszak végén (darab)</v>
          </cell>
          <cell r="F3182" t="str">
            <v>Ebből: kötelező gépjármű felelősség</v>
          </cell>
        </row>
        <row r="3183">
          <cell r="A3183" t="str">
            <v>AXA</v>
          </cell>
          <cell r="B3183">
            <v>38807</v>
          </cell>
          <cell r="C3183" t="str">
            <v>42B3A2120711,5</v>
          </cell>
          <cell r="D3183">
            <v>0</v>
          </cell>
          <cell r="E3183" t="str">
            <v>Kárkifizetés és szolgáltatás bemutatása biztosítási ágazatonként a tárgyidőszak végén (darab)</v>
          </cell>
          <cell r="F3183" t="str">
            <v>Ebből: kötelező gépjármű felelősség</v>
          </cell>
          <cell r="G3183" t="str">
            <v>| Tárgyidőszakban kifizetett károk darabszáma | Összesen</v>
          </cell>
        </row>
        <row r="3184">
          <cell r="A3184" t="str">
            <v>AXA</v>
          </cell>
          <cell r="B3184">
            <v>38898</v>
          </cell>
          <cell r="C3184" t="str">
            <v>42B3A1120711,10</v>
          </cell>
          <cell r="D3184">
            <v>0</v>
          </cell>
          <cell r="E3184" t="str">
            <v>Kárkifizetés és szolgáltatás bemutatása biztosítási ágazatonként a tárgyidőszak végén</v>
          </cell>
          <cell r="F3184" t="str">
            <v>Ebből: kötelező gépjármű felelősség</v>
          </cell>
          <cell r="G3184" t="str">
            <v>| Függőkár tartalék (tételes) összege | Összesen</v>
          </cell>
        </row>
        <row r="3185">
          <cell r="A3185" t="str">
            <v>AXA</v>
          </cell>
          <cell r="B3185">
            <v>38898</v>
          </cell>
          <cell r="C3185" t="str">
            <v>42B3A1120711,12</v>
          </cell>
          <cell r="D3185" t="str">
            <v>E</v>
          </cell>
          <cell r="E3185" t="str">
            <v>Kárkifizetés és szolgáltatás bemutatása biztosítási ágazatonként a tárgyidőszak végén</v>
          </cell>
          <cell r="F3185" t="str">
            <v>Ebből: kötelező gépjármű felelősség</v>
          </cell>
        </row>
        <row r="3186">
          <cell r="A3186" t="str">
            <v>AXA</v>
          </cell>
          <cell r="B3186">
            <v>38898</v>
          </cell>
          <cell r="C3186" t="str">
            <v>42B3A1120711,5</v>
          </cell>
          <cell r="D3186">
            <v>0</v>
          </cell>
          <cell r="E3186" t="str">
            <v>Kárkifizetés és szolgáltatás bemutatása biztosítási ágazatonként a tárgyidőszak végén</v>
          </cell>
          <cell r="F3186" t="str">
            <v>Ebből: kötelező gépjármű felelősség</v>
          </cell>
          <cell r="G3186" t="str">
            <v>| Tárgyidőszaki kárkifizetések összege | Összesen</v>
          </cell>
        </row>
        <row r="3187">
          <cell r="A3187" t="str">
            <v>AXA</v>
          </cell>
          <cell r="B3187">
            <v>38898</v>
          </cell>
          <cell r="C3187" t="str">
            <v>42B3A2120711,10</v>
          </cell>
          <cell r="D3187">
            <v>0</v>
          </cell>
          <cell r="E3187" t="str">
            <v>Kárkifizetés és szolgáltatás bemutatása biztosítási ágazatonként a tárgyidőszak végén (darab)</v>
          </cell>
          <cell r="F3187" t="str">
            <v>Ebből: kötelező gépjármű felelősség</v>
          </cell>
          <cell r="G3187" t="str">
            <v>| Tárgyidőszakot követően várható kifizetésre kerülő károk darabszáma | Összesen</v>
          </cell>
        </row>
        <row r="3188">
          <cell r="A3188" t="str">
            <v>AXA</v>
          </cell>
          <cell r="B3188">
            <v>38898</v>
          </cell>
          <cell r="C3188" t="str">
            <v>42B3A2120711,11</v>
          </cell>
          <cell r="D3188" t="str">
            <v>E</v>
          </cell>
          <cell r="E3188" t="str">
            <v>Kárkifizetés és szolgáltatás bemutatása biztosítási ágazatonként a tárgyidőszak végén (darab)</v>
          </cell>
          <cell r="F3188" t="str">
            <v>Ebből: kötelező gépjármű felelősség</v>
          </cell>
        </row>
        <row r="3189">
          <cell r="A3189" t="str">
            <v>AXA</v>
          </cell>
          <cell r="B3189">
            <v>38898</v>
          </cell>
          <cell r="C3189" t="str">
            <v>42B3A2120711,5</v>
          </cell>
          <cell r="D3189">
            <v>0</v>
          </cell>
          <cell r="E3189" t="str">
            <v>Kárkifizetés és szolgáltatás bemutatása biztosítási ágazatonként a tárgyidőszak végén (darab)</v>
          </cell>
          <cell r="F3189" t="str">
            <v>Ebből: kötelező gépjármű felelősség</v>
          </cell>
          <cell r="G3189" t="str">
            <v>| Tárgyidőszakban kifizetett károk darabszáma | Összesen</v>
          </cell>
        </row>
        <row r="3190">
          <cell r="A3190" t="str">
            <v>AXA</v>
          </cell>
          <cell r="B3190">
            <v>38990</v>
          </cell>
          <cell r="C3190" t="str">
            <v>42B3A1120711,10</v>
          </cell>
          <cell r="D3190">
            <v>0</v>
          </cell>
          <cell r="E3190" t="str">
            <v>Kárkifizetés és szolgáltatás bemutatása biztosítási ágazatonként a tárgyidőszak végén</v>
          </cell>
          <cell r="F3190" t="str">
            <v>Ebből: kötelező gépjármű felelősség</v>
          </cell>
          <cell r="G3190" t="str">
            <v>| Függőkár tartalék (tételes) összege | Összesen</v>
          </cell>
        </row>
        <row r="3191">
          <cell r="A3191" t="str">
            <v>AXA</v>
          </cell>
          <cell r="B3191">
            <v>38990</v>
          </cell>
          <cell r="C3191" t="str">
            <v>42B3A1120711,12</v>
          </cell>
          <cell r="D3191" t="str">
            <v>E</v>
          </cell>
          <cell r="E3191" t="str">
            <v>Kárkifizetés és szolgáltatás bemutatása biztosítási ágazatonként a tárgyidőszak végén</v>
          </cell>
          <cell r="F3191" t="str">
            <v>Ebből: kötelező gépjármű felelősség</v>
          </cell>
        </row>
        <row r="3192">
          <cell r="A3192" t="str">
            <v>AXA</v>
          </cell>
          <cell r="B3192">
            <v>38990</v>
          </cell>
          <cell r="C3192" t="str">
            <v>42B3A1120711,5</v>
          </cell>
          <cell r="D3192">
            <v>0</v>
          </cell>
          <cell r="E3192" t="str">
            <v>Kárkifizetés és szolgáltatás bemutatása biztosítási ágazatonként a tárgyidőszak végén</v>
          </cell>
          <cell r="F3192" t="str">
            <v>Ebből: kötelező gépjármű felelősség</v>
          </cell>
          <cell r="G3192" t="str">
            <v>| Tárgyidőszaki kárkifizetések összege | Összesen</v>
          </cell>
        </row>
        <row r="3193">
          <cell r="A3193" t="str">
            <v>AXA</v>
          </cell>
          <cell r="B3193">
            <v>38990</v>
          </cell>
          <cell r="C3193" t="str">
            <v>42B3A2120711,10</v>
          </cell>
          <cell r="D3193">
            <v>0</v>
          </cell>
          <cell r="E3193" t="str">
            <v>Kárkifizetés és szolgáltatás bemutatása biztosítási ágazatonként a tárgyidőszak végén (darab)</v>
          </cell>
          <cell r="F3193" t="str">
            <v>Ebből: kötelező gépjármű felelősség</v>
          </cell>
          <cell r="G3193" t="str">
            <v>| Tárgyidőszakot követően várható kifizetésre kerülő károk darabszáma | Összesen</v>
          </cell>
        </row>
        <row r="3194">
          <cell r="A3194" t="str">
            <v>AXA</v>
          </cell>
          <cell r="B3194">
            <v>38990</v>
          </cell>
          <cell r="C3194" t="str">
            <v>42B3A2120711,11</v>
          </cell>
          <cell r="D3194" t="str">
            <v>E</v>
          </cell>
          <cell r="E3194" t="str">
            <v>Kárkifizetés és szolgáltatás bemutatása biztosítási ágazatonként a tárgyidőszak végén (darab)</v>
          </cell>
          <cell r="F3194" t="str">
            <v>Ebből: kötelező gépjármű felelősség</v>
          </cell>
        </row>
        <row r="3195">
          <cell r="A3195" t="str">
            <v>AXA</v>
          </cell>
          <cell r="B3195">
            <v>38990</v>
          </cell>
          <cell r="C3195" t="str">
            <v>42B3A2120711,5</v>
          </cell>
          <cell r="D3195">
            <v>0</v>
          </cell>
          <cell r="E3195" t="str">
            <v>Kárkifizetés és szolgáltatás bemutatása biztosítási ágazatonként a tárgyidőszak végén (darab)</v>
          </cell>
          <cell r="F3195" t="str">
            <v>Ebből: kötelező gépjármű felelősség</v>
          </cell>
          <cell r="G3195" t="str">
            <v>| Tárgyidőszakban kifizetett károk darabszáma | Összesen</v>
          </cell>
        </row>
        <row r="3196">
          <cell r="A3196" t="str">
            <v>AXA</v>
          </cell>
          <cell r="B3196">
            <v>39082</v>
          </cell>
          <cell r="C3196" t="str">
            <v>42B3A1120711,10</v>
          </cell>
          <cell r="D3196">
            <v>0</v>
          </cell>
          <cell r="E3196" t="str">
            <v>Kárkifizetés és szolgáltatás bemutatása biztosítási ágazatonként a tárgyidőszak végén</v>
          </cell>
          <cell r="F3196" t="str">
            <v>Ebből: kötelező gépjármű felelősség</v>
          </cell>
          <cell r="G3196" t="str">
            <v>| Függőkár tartalék (tételes) összege | Összesen</v>
          </cell>
        </row>
        <row r="3197">
          <cell r="A3197" t="str">
            <v>AXA</v>
          </cell>
          <cell r="B3197">
            <v>39082</v>
          </cell>
          <cell r="C3197" t="str">
            <v>42B3A1120711,12</v>
          </cell>
          <cell r="D3197" t="str">
            <v>E</v>
          </cell>
          <cell r="E3197" t="str">
            <v>Kárkifizetés és szolgáltatás bemutatása biztosítási ágazatonként a tárgyidőszak végén</v>
          </cell>
          <cell r="F3197" t="str">
            <v>Ebből: kötelező gépjármű felelősség</v>
          </cell>
        </row>
        <row r="3198">
          <cell r="A3198" t="str">
            <v>AXA</v>
          </cell>
          <cell r="B3198">
            <v>39082</v>
          </cell>
          <cell r="C3198" t="str">
            <v>42B3A1120711,5</v>
          </cell>
          <cell r="D3198">
            <v>0</v>
          </cell>
          <cell r="E3198" t="str">
            <v>Kárkifizetés és szolgáltatás bemutatása biztosítási ágazatonként a tárgyidőszak végén</v>
          </cell>
          <cell r="F3198" t="str">
            <v>Ebből: kötelező gépjármű felelősség</v>
          </cell>
          <cell r="G3198" t="str">
            <v>| Tárgyidőszaki kárkifizetések összege | Összesen</v>
          </cell>
        </row>
        <row r="3199">
          <cell r="A3199" t="str">
            <v>AXA</v>
          </cell>
          <cell r="B3199">
            <v>39082</v>
          </cell>
          <cell r="C3199" t="str">
            <v>42B3A2120711,10</v>
          </cell>
          <cell r="D3199">
            <v>0</v>
          </cell>
          <cell r="E3199" t="str">
            <v>Kárkifizetés és szolgáltatás bemutatása biztosítási ágazatonként a tárgyidőszak végén (darab)</v>
          </cell>
          <cell r="F3199" t="str">
            <v>Ebből: kötelező gépjármű felelősség</v>
          </cell>
          <cell r="G3199" t="str">
            <v>| Tárgyidőszakot követően várható kifizetésre kerülő károk darabszáma | Összesen</v>
          </cell>
        </row>
        <row r="3200">
          <cell r="A3200" t="str">
            <v>AXA</v>
          </cell>
          <cell r="B3200">
            <v>39082</v>
          </cell>
          <cell r="C3200" t="str">
            <v>42B3A2120711,11</v>
          </cell>
          <cell r="D3200" t="str">
            <v>E</v>
          </cell>
          <cell r="E3200" t="str">
            <v>Kárkifizetés és szolgáltatás bemutatása biztosítási ágazatonként a tárgyidőszak végén (darab)</v>
          </cell>
          <cell r="F3200" t="str">
            <v>Ebből: kötelező gépjármű felelősség</v>
          </cell>
        </row>
        <row r="3201">
          <cell r="A3201" t="str">
            <v>AXA</v>
          </cell>
          <cell r="B3201">
            <v>39082</v>
          </cell>
          <cell r="C3201" t="str">
            <v>42B3A2120711,5</v>
          </cell>
          <cell r="D3201">
            <v>0</v>
          </cell>
          <cell r="E3201" t="str">
            <v>Kárkifizetés és szolgáltatás bemutatása biztosítási ágazatonként a tárgyidőszak végén (darab)</v>
          </cell>
          <cell r="F3201" t="str">
            <v>Ebből: kötelező gépjármű felelősség</v>
          </cell>
          <cell r="G3201" t="str">
            <v>| Tárgyidőszakban kifizetett károk darabszáma | Összesen</v>
          </cell>
        </row>
        <row r="3202">
          <cell r="A3202" t="str">
            <v>AXA</v>
          </cell>
          <cell r="B3202">
            <v>39172</v>
          </cell>
          <cell r="C3202" t="str">
            <v>42B3A1120711,10</v>
          </cell>
          <cell r="D3202">
            <v>0</v>
          </cell>
          <cell r="E3202" t="str">
            <v>Kárkifizetés és szolgáltatás bemutatása biztosítási ágazatonként a tárgyidőszak végén</v>
          </cell>
          <cell r="F3202" t="str">
            <v>Ebből: kötelező gépjármű felelősség</v>
          </cell>
          <cell r="G3202" t="str">
            <v>| Függőkár tartalék (tételes) összege | Összesen</v>
          </cell>
        </row>
        <row r="3203">
          <cell r="A3203" t="str">
            <v>AXA</v>
          </cell>
          <cell r="B3203">
            <v>39172</v>
          </cell>
          <cell r="C3203" t="str">
            <v>42B3A1120711,12</v>
          </cell>
          <cell r="D3203" t="str">
            <v>E</v>
          </cell>
          <cell r="E3203" t="str">
            <v>Kárkifizetés és szolgáltatás bemutatása biztosítási ágazatonként a tárgyidőszak végén</v>
          </cell>
          <cell r="F3203" t="str">
            <v>Ebből: kötelező gépjármű felelősség</v>
          </cell>
        </row>
        <row r="3204">
          <cell r="A3204" t="str">
            <v>AXA</v>
          </cell>
          <cell r="B3204">
            <v>39172</v>
          </cell>
          <cell r="C3204" t="str">
            <v>42B3A1120711,5</v>
          </cell>
          <cell r="D3204">
            <v>0</v>
          </cell>
          <cell r="E3204" t="str">
            <v>Kárkifizetés és szolgáltatás bemutatása biztosítási ágazatonként a tárgyidőszak végén</v>
          </cell>
          <cell r="F3204" t="str">
            <v>Ebből: kötelező gépjármű felelősség</v>
          </cell>
          <cell r="G3204" t="str">
            <v>| Tárgyidőszaki kárkifizetések összege | Összesen</v>
          </cell>
        </row>
        <row r="3205">
          <cell r="A3205" t="str">
            <v>AXA</v>
          </cell>
          <cell r="B3205">
            <v>39172</v>
          </cell>
          <cell r="C3205" t="str">
            <v>42B3A2120711,10</v>
          </cell>
          <cell r="D3205">
            <v>0</v>
          </cell>
          <cell r="E3205" t="str">
            <v>Kárkifizetés és szolgáltatás bemutatása biztosítási ágazatonként a tárgyidőszak végén (darab)</v>
          </cell>
          <cell r="F3205" t="str">
            <v>Ebből: kötelező gépjármű felelősség</v>
          </cell>
          <cell r="G3205" t="str">
            <v>| Tárgyidőszakot követően várható kifizetésre kerülő károk darabszáma | Összesen</v>
          </cell>
        </row>
        <row r="3206">
          <cell r="A3206" t="str">
            <v>AXA</v>
          </cell>
          <cell r="B3206">
            <v>39172</v>
          </cell>
          <cell r="C3206" t="str">
            <v>42B3A2120711,11</v>
          </cell>
          <cell r="D3206" t="str">
            <v>E</v>
          </cell>
          <cell r="E3206" t="str">
            <v>Kárkifizetés és szolgáltatás bemutatása biztosítási ágazatonként a tárgyidőszak végén (darab)</v>
          </cell>
          <cell r="F3206" t="str">
            <v>Ebből: kötelező gépjármű felelősség</v>
          </cell>
        </row>
        <row r="3207">
          <cell r="A3207" t="str">
            <v>AXA</v>
          </cell>
          <cell r="B3207">
            <v>39172</v>
          </cell>
          <cell r="C3207" t="str">
            <v>42B3A2120711,5</v>
          </cell>
          <cell r="D3207">
            <v>0</v>
          </cell>
          <cell r="E3207" t="str">
            <v>Kárkifizetés és szolgáltatás bemutatása biztosítási ágazatonként a tárgyidőszak végén (darab)</v>
          </cell>
          <cell r="F3207" t="str">
            <v>Ebből: kötelező gépjármű felelősség</v>
          </cell>
          <cell r="G3207" t="str">
            <v>| Tárgyidőszakban kifizetett károk darabszáma | Összesen</v>
          </cell>
        </row>
        <row r="3208">
          <cell r="A3208" t="str">
            <v>AXA</v>
          </cell>
          <cell r="B3208">
            <v>39263</v>
          </cell>
          <cell r="C3208" t="str">
            <v>42B3A1120711,10</v>
          </cell>
          <cell r="D3208">
            <v>0</v>
          </cell>
          <cell r="E3208" t="str">
            <v>Kárkifizetés és szolgáltatás bemutatása biztosítási ágazatonként a tárgyidőszak végén</v>
          </cell>
          <cell r="F3208" t="str">
            <v>Ebből: kötelező gépjármű felelősség</v>
          </cell>
          <cell r="G3208" t="str">
            <v>| Függőkár tartalék (tételes) összege | Összesen</v>
          </cell>
        </row>
        <row r="3209">
          <cell r="A3209" t="str">
            <v>AXA</v>
          </cell>
          <cell r="B3209">
            <v>39263</v>
          </cell>
          <cell r="C3209" t="str">
            <v>42B3A1120711,12</v>
          </cell>
          <cell r="D3209" t="str">
            <v>E</v>
          </cell>
          <cell r="E3209" t="str">
            <v>Kárkifizetés és szolgáltatás bemutatása biztosítási ágazatonként a tárgyidőszak végén</v>
          </cell>
          <cell r="F3209" t="str">
            <v>Ebből: kötelező gépjármű felelősség</v>
          </cell>
        </row>
        <row r="3210">
          <cell r="A3210" t="str">
            <v>AXA</v>
          </cell>
          <cell r="B3210">
            <v>39263</v>
          </cell>
          <cell r="C3210" t="str">
            <v>42B3A1120711,5</v>
          </cell>
          <cell r="D3210">
            <v>0</v>
          </cell>
          <cell r="E3210" t="str">
            <v>Kárkifizetés és szolgáltatás bemutatása biztosítási ágazatonként a tárgyidőszak végén</v>
          </cell>
          <cell r="F3210" t="str">
            <v>Ebből: kötelező gépjármű felelősség</v>
          </cell>
          <cell r="G3210" t="str">
            <v>| Tárgyidőszaki kárkifizetések összege | Összesen</v>
          </cell>
        </row>
        <row r="3211">
          <cell r="A3211" t="str">
            <v>AXA</v>
          </cell>
          <cell r="B3211">
            <v>39263</v>
          </cell>
          <cell r="C3211" t="str">
            <v>42B3A2120711,10</v>
          </cell>
          <cell r="D3211">
            <v>0</v>
